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6">INDEX(COSFactorTbl,MATCH($F991,COSFactors,0),MATCH(I$119,Classes,0))*$H991</f>
        <v>0</v>
      </c>
      <c r="J991" s="180">
        <f t="shared" si="396"/>
        <v>0</v>
      </c>
      <c r="K991" s="180">
        <f t="shared" si="396"/>
        <v>0</v>
      </c>
      <c r="L991" s="180">
        <f t="shared" si="396"/>
        <v>0</v>
      </c>
      <c r="M991" s="180">
        <f t="shared" si="396"/>
        <v>0</v>
      </c>
      <c r="N991" s="180">
        <f t="shared" si="396"/>
        <v>0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7">SUM(J991:J992)</f>
        <v>0</v>
      </c>
      <c r="K993" s="140">
        <f t="shared" si="397"/>
        <v>0</v>
      </c>
      <c r="L993" s="140">
        <f t="shared" si="397"/>
        <v>0</v>
      </c>
      <c r="M993" s="140">
        <f t="shared" si="397"/>
        <v>0</v>
      </c>
      <c r="N993" s="140">
        <f t="shared" si="397"/>
        <v>0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400">INDEX(COSFactorTbl,MATCH($F1008,COSFactors,0),MATCH(I$119,Classes,0))*$H1008</f>
        <v>0</v>
      </c>
      <c r="J1008" s="180">
        <f t="shared" si="400"/>
        <v>0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0</v>
      </c>
      <c r="I1010" s="140">
        <f>I953+I957+I961+I966+I971+I976+I981+I985+I989+I993+I998+I1003+I1005+I1008+I1009</f>
        <v>0</v>
      </c>
      <c r="J1010" s="140">
        <f t="shared" ref="J1010:O1010" si="401">J953+J957+J961+J966+J971+J976+J981+J985+J989+J993+J998+J1003+J1005+J1008+J1009</f>
        <v>0</v>
      </c>
      <c r="K1010" s="140">
        <f t="shared" si="401"/>
        <v>0</v>
      </c>
      <c r="L1010" s="140">
        <f t="shared" si="401"/>
        <v>0</v>
      </c>
      <c r="M1010" s="140">
        <f t="shared" si="401"/>
        <v>0</v>
      </c>
      <c r="N1010" s="140">
        <f t="shared" si="401"/>
        <v>0</v>
      </c>
      <c r="O1010" s="140">
        <f t="shared" si="401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329" t="s">
        <v>1491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2131</v>
      </c>
      <c r="G1017" s="103"/>
      <c r="H1017" s="180">
        <f t="shared" ref="H1017:H1023" si="402">INDEX(FuncStudy,$R1017,MATCH($A$1,UnbundledCategories,0))</f>
        <v>0</v>
      </c>
      <c r="I1017" s="180">
        <f t="shared" ref="I1017:O1023" si="403">INDEX(COSFactorTbl,MATCH($F1017,COSFactors,0),MATCH(I$119,Classes,0))*$H1017</f>
        <v>0</v>
      </c>
      <c r="J1017" s="180">
        <f t="shared" si="403"/>
        <v>0</v>
      </c>
      <c r="K1017" s="180">
        <f t="shared" si="403"/>
        <v>0</v>
      </c>
      <c r="L1017" s="180">
        <f t="shared" si="403"/>
        <v>0</v>
      </c>
      <c r="M1017" s="180">
        <f t="shared" si="403"/>
        <v>0</v>
      </c>
      <c r="N1017" s="180">
        <f t="shared" si="403"/>
        <v>0</v>
      </c>
      <c r="O1017" s="180">
        <f t="shared" si="403"/>
        <v>0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76094.932983759485</v>
      </c>
      <c r="I1018" s="180">
        <f t="shared" si="403"/>
        <v>58882.044611323792</v>
      </c>
      <c r="J1018" s="180">
        <f t="shared" si="403"/>
        <v>12325.637151177194</v>
      </c>
      <c r="K1018" s="180">
        <f t="shared" si="403"/>
        <v>690.0682408211062</v>
      </c>
      <c r="L1018" s="180">
        <f t="shared" si="403"/>
        <v>310.06207634920361</v>
      </c>
      <c r="M1018" s="180">
        <f t="shared" si="403"/>
        <v>4.666486098901057</v>
      </c>
      <c r="N1018" s="180">
        <f t="shared" si="403"/>
        <v>2494.6287725993693</v>
      </c>
      <c r="O1018" s="180">
        <f t="shared" si="403"/>
        <v>1387.825645389926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2130</v>
      </c>
      <c r="G1019" s="103"/>
      <c r="H1019" s="180">
        <f t="shared" si="402"/>
        <v>0</v>
      </c>
      <c r="I1019" s="180">
        <f t="shared" ca="1" si="403"/>
        <v>0</v>
      </c>
      <c r="J1019" s="180">
        <f t="shared" ca="1" si="403"/>
        <v>0</v>
      </c>
      <c r="K1019" s="180">
        <f t="shared" ca="1" si="403"/>
        <v>0</v>
      </c>
      <c r="L1019" s="180">
        <f t="shared" ca="1" si="403"/>
        <v>0</v>
      </c>
      <c r="M1019" s="180">
        <f t="shared" ca="1" si="403"/>
        <v>0</v>
      </c>
      <c r="N1019" s="180">
        <f t="shared" ca="1" si="403"/>
        <v>0</v>
      </c>
      <c r="O1019" s="180">
        <f t="shared" ca="1" si="403"/>
        <v>0</v>
      </c>
      <c r="P1019" s="164">
        <f t="shared" ca="1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2130</v>
      </c>
      <c r="G1020" s="103"/>
      <c r="H1020" s="180">
        <f t="shared" si="402"/>
        <v>0</v>
      </c>
      <c r="I1020" s="180">
        <f t="shared" ca="1" si="403"/>
        <v>0</v>
      </c>
      <c r="J1020" s="180">
        <f t="shared" ca="1" si="403"/>
        <v>0</v>
      </c>
      <c r="K1020" s="180">
        <f t="shared" ca="1" si="403"/>
        <v>0</v>
      </c>
      <c r="L1020" s="180">
        <f t="shared" ca="1" si="403"/>
        <v>0</v>
      </c>
      <c r="M1020" s="180">
        <f t="shared" ca="1" si="403"/>
        <v>0</v>
      </c>
      <c r="N1020" s="180">
        <f t="shared" ca="1" si="403"/>
        <v>0</v>
      </c>
      <c r="O1020" s="180">
        <f t="shared" ca="1" si="403"/>
        <v>0</v>
      </c>
      <c r="P1020" s="164">
        <f t="shared" ca="1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2130</v>
      </c>
      <c r="G1021" s="103"/>
      <c r="H1021" s="180">
        <f t="shared" si="402"/>
        <v>0</v>
      </c>
      <c r="I1021" s="180">
        <f t="shared" ca="1" si="403"/>
        <v>0</v>
      </c>
      <c r="J1021" s="180">
        <f t="shared" ca="1" si="403"/>
        <v>0</v>
      </c>
      <c r="K1021" s="180">
        <f t="shared" ca="1" si="403"/>
        <v>0</v>
      </c>
      <c r="L1021" s="180">
        <f t="shared" ca="1" si="403"/>
        <v>0</v>
      </c>
      <c r="M1021" s="180">
        <f t="shared" ca="1" si="403"/>
        <v>0</v>
      </c>
      <c r="N1021" s="180">
        <f t="shared" ca="1" si="403"/>
        <v>0</v>
      </c>
      <c r="O1021" s="180">
        <f t="shared" ca="1" si="403"/>
        <v>0</v>
      </c>
      <c r="P1021" s="164">
        <f t="shared" ref="P1021:P1022" ca="1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2130</v>
      </c>
      <c r="G1022" s="103"/>
      <c r="H1022" s="180">
        <f t="shared" si="402"/>
        <v>0</v>
      </c>
      <c r="I1022" s="180">
        <f t="shared" ca="1" si="403"/>
        <v>0</v>
      </c>
      <c r="J1022" s="180">
        <f t="shared" ca="1" si="403"/>
        <v>0</v>
      </c>
      <c r="K1022" s="180">
        <f t="shared" ca="1" si="403"/>
        <v>0</v>
      </c>
      <c r="L1022" s="180">
        <f t="shared" ca="1" si="403"/>
        <v>0</v>
      </c>
      <c r="M1022" s="180">
        <f t="shared" ca="1" si="403"/>
        <v>0</v>
      </c>
      <c r="N1022" s="180">
        <f t="shared" ca="1" si="403"/>
        <v>0</v>
      </c>
      <c r="O1022" s="180">
        <f t="shared" ca="1" si="403"/>
        <v>0</v>
      </c>
      <c r="P1022" s="164">
        <f t="shared" ca="1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2129</v>
      </c>
      <c r="G1023" s="103"/>
      <c r="H1023" s="180">
        <f t="shared" si="402"/>
        <v>0</v>
      </c>
      <c r="I1023" s="180">
        <f t="shared" si="403"/>
        <v>0</v>
      </c>
      <c r="J1023" s="180">
        <f t="shared" si="403"/>
        <v>0</v>
      </c>
      <c r="K1023" s="180">
        <f t="shared" si="403"/>
        <v>0</v>
      </c>
      <c r="L1023" s="180">
        <f t="shared" si="403"/>
        <v>0</v>
      </c>
      <c r="M1023" s="180">
        <f t="shared" si="403"/>
        <v>0</v>
      </c>
      <c r="N1023" s="180">
        <f t="shared" si="403"/>
        <v>0</v>
      </c>
      <c r="O1023" s="180">
        <f t="shared" si="403"/>
        <v>0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 ca="1">SUM(I1024:O1024)</f>
        <v>76094.932983759485</v>
      </c>
      <c r="I1024" s="140">
        <f t="shared" ref="I1024:O1024" ca="1" si="406">SUM(I1017:I1023)</f>
        <v>58882.044611323792</v>
      </c>
      <c r="J1024" s="140">
        <f t="shared" ca="1" si="406"/>
        <v>12325.637151177194</v>
      </c>
      <c r="K1024" s="140">
        <f t="shared" ca="1" si="406"/>
        <v>690.0682408211062</v>
      </c>
      <c r="L1024" s="140">
        <f t="shared" ca="1" si="406"/>
        <v>310.06207634920361</v>
      </c>
      <c r="M1024" s="140">
        <f t="shared" ca="1" si="406"/>
        <v>4.666486098901057</v>
      </c>
      <c r="N1024" s="140">
        <f t="shared" ca="1" si="406"/>
        <v>2494.6287725993693</v>
      </c>
      <c r="O1024" s="140">
        <f t="shared" ca="1" si="406"/>
        <v>1387.825645389926</v>
      </c>
      <c r="P1024" s="164">
        <f t="shared" ca="1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2131</v>
      </c>
      <c r="G1027" s="103"/>
      <c r="H1027" s="180">
        <f t="shared" ref="H1027:H1035" si="407">INDEX(FuncStudy,$R1027,MATCH($A$1,UnbundledCategories,0))</f>
        <v>0</v>
      </c>
      <c r="I1027" s="180">
        <f t="shared" ref="I1027:O1035" si="408">INDEX(COSFactorTbl,MATCH($F1027,COSFactors,0),MATCH(I$119,Classes,0))*$H1027</f>
        <v>0</v>
      </c>
      <c r="J1027" s="180">
        <f t="shared" si="408"/>
        <v>0</v>
      </c>
      <c r="K1027" s="180">
        <f t="shared" si="408"/>
        <v>0</v>
      </c>
      <c r="L1027" s="180">
        <f t="shared" si="408"/>
        <v>0</v>
      </c>
      <c r="M1027" s="180">
        <f t="shared" si="408"/>
        <v>0</v>
      </c>
      <c r="N1027" s="180">
        <f t="shared" si="408"/>
        <v>0</v>
      </c>
      <c r="O1027" s="180">
        <f t="shared" si="408"/>
        <v>0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2130</v>
      </c>
      <c r="G1028" s="103"/>
      <c r="H1028" s="180">
        <f t="shared" si="407"/>
        <v>0</v>
      </c>
      <c r="I1028" s="180">
        <f t="shared" ca="1" si="408"/>
        <v>0</v>
      </c>
      <c r="J1028" s="180">
        <f t="shared" ca="1" si="408"/>
        <v>0</v>
      </c>
      <c r="K1028" s="180">
        <f t="shared" ca="1" si="408"/>
        <v>0</v>
      </c>
      <c r="L1028" s="180">
        <f t="shared" ca="1" si="408"/>
        <v>0</v>
      </c>
      <c r="M1028" s="180">
        <f t="shared" ca="1" si="408"/>
        <v>0</v>
      </c>
      <c r="N1028" s="180">
        <f t="shared" ca="1" si="408"/>
        <v>0</v>
      </c>
      <c r="O1028" s="180">
        <f t="shared" ca="1" si="408"/>
        <v>0</v>
      </c>
      <c r="P1028" s="164">
        <f t="shared" ca="1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2130</v>
      </c>
      <c r="G1029" s="103"/>
      <c r="H1029" s="180">
        <f t="shared" si="407"/>
        <v>0</v>
      </c>
      <c r="I1029" s="180">
        <f t="shared" ca="1" si="408"/>
        <v>0</v>
      </c>
      <c r="J1029" s="180">
        <f t="shared" ca="1" si="408"/>
        <v>0</v>
      </c>
      <c r="K1029" s="180">
        <f t="shared" ca="1" si="408"/>
        <v>0</v>
      </c>
      <c r="L1029" s="180">
        <f t="shared" ca="1" si="408"/>
        <v>0</v>
      </c>
      <c r="M1029" s="180">
        <f t="shared" ca="1" si="408"/>
        <v>0</v>
      </c>
      <c r="N1029" s="180">
        <f t="shared" ca="1" si="408"/>
        <v>0</v>
      </c>
      <c r="O1029" s="180">
        <f t="shared" ca="1" si="408"/>
        <v>0</v>
      </c>
      <c r="P1029" s="164">
        <f t="shared" ca="1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553444.67334022408</v>
      </c>
      <c r="I1030" s="180">
        <f t="shared" si="408"/>
        <v>428253.92792544625</v>
      </c>
      <c r="J1030" s="180">
        <f t="shared" si="408"/>
        <v>89645.367429382968</v>
      </c>
      <c r="K1030" s="180">
        <f t="shared" si="408"/>
        <v>5018.9227738095269</v>
      </c>
      <c r="L1030" s="180">
        <f t="shared" si="408"/>
        <v>2255.1068491892975</v>
      </c>
      <c r="M1030" s="180">
        <f t="shared" si="408"/>
        <v>33.939735188467687</v>
      </c>
      <c r="N1030" s="180">
        <f t="shared" si="408"/>
        <v>18143.639162558222</v>
      </c>
      <c r="O1030" s="180">
        <f t="shared" si="408"/>
        <v>10093.769464649391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2130</v>
      </c>
      <c r="G1031" s="103"/>
      <c r="H1031" s="180">
        <f t="shared" si="407"/>
        <v>0</v>
      </c>
      <c r="I1031" s="180">
        <f t="shared" ca="1" si="408"/>
        <v>0</v>
      </c>
      <c r="J1031" s="180">
        <f t="shared" ca="1" si="408"/>
        <v>0</v>
      </c>
      <c r="K1031" s="180">
        <f t="shared" ca="1" si="408"/>
        <v>0</v>
      </c>
      <c r="L1031" s="180">
        <f t="shared" ca="1" si="408"/>
        <v>0</v>
      </c>
      <c r="M1031" s="180">
        <f t="shared" ca="1" si="408"/>
        <v>0</v>
      </c>
      <c r="N1031" s="180">
        <f t="shared" ca="1" si="408"/>
        <v>0</v>
      </c>
      <c r="O1031" s="180">
        <f t="shared" ca="1" si="408"/>
        <v>0</v>
      </c>
      <c r="P1031" s="164">
        <f t="shared" ca="1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2130</v>
      </c>
      <c r="G1032" s="103"/>
      <c r="H1032" s="180">
        <f t="shared" si="407"/>
        <v>0</v>
      </c>
      <c r="I1032" s="180">
        <f t="shared" ca="1" si="408"/>
        <v>0</v>
      </c>
      <c r="J1032" s="180">
        <f t="shared" ca="1" si="408"/>
        <v>0</v>
      </c>
      <c r="K1032" s="180">
        <f t="shared" ca="1" si="408"/>
        <v>0</v>
      </c>
      <c r="L1032" s="180">
        <f t="shared" ca="1" si="408"/>
        <v>0</v>
      </c>
      <c r="M1032" s="180">
        <f t="shared" ca="1" si="408"/>
        <v>0</v>
      </c>
      <c r="N1032" s="180">
        <f t="shared" ca="1" si="408"/>
        <v>0</v>
      </c>
      <c r="O1032" s="180">
        <f t="shared" ca="1" si="408"/>
        <v>0</v>
      </c>
      <c r="P1032" s="164">
        <f t="shared" ref="P1032:P1033" ca="1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2130</v>
      </c>
      <c r="G1033" s="103"/>
      <c r="H1033" s="180">
        <f t="shared" si="407"/>
        <v>0</v>
      </c>
      <c r="I1033" s="180">
        <f t="shared" ca="1" si="408"/>
        <v>0</v>
      </c>
      <c r="J1033" s="180">
        <f t="shared" ca="1" si="408"/>
        <v>0</v>
      </c>
      <c r="K1033" s="180">
        <f t="shared" ca="1" si="408"/>
        <v>0</v>
      </c>
      <c r="L1033" s="180">
        <f t="shared" ca="1" si="408"/>
        <v>0</v>
      </c>
      <c r="M1033" s="180">
        <f t="shared" ca="1" si="408"/>
        <v>0</v>
      </c>
      <c r="N1033" s="180">
        <f t="shared" ca="1" si="408"/>
        <v>0</v>
      </c>
      <c r="O1033" s="180">
        <f t="shared" ca="1" si="408"/>
        <v>0</v>
      </c>
      <c r="P1033" s="164">
        <f t="shared" ca="1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2130</v>
      </c>
      <c r="G1034" s="103"/>
      <c r="H1034" s="180">
        <f t="shared" si="407"/>
        <v>0</v>
      </c>
      <c r="I1034" s="180">
        <f t="shared" ca="1" si="408"/>
        <v>0</v>
      </c>
      <c r="J1034" s="180">
        <f t="shared" ca="1" si="408"/>
        <v>0</v>
      </c>
      <c r="K1034" s="180">
        <f t="shared" ca="1" si="408"/>
        <v>0</v>
      </c>
      <c r="L1034" s="180">
        <f t="shared" ca="1" si="408"/>
        <v>0</v>
      </c>
      <c r="M1034" s="180">
        <f t="shared" ca="1" si="408"/>
        <v>0</v>
      </c>
      <c r="N1034" s="180">
        <f t="shared" ca="1" si="408"/>
        <v>0</v>
      </c>
      <c r="O1034" s="180">
        <f t="shared" ca="1" si="408"/>
        <v>0</v>
      </c>
      <c r="P1034" s="164">
        <f t="shared" ca="1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2129</v>
      </c>
      <c r="G1035" s="103"/>
      <c r="H1035" s="180">
        <f t="shared" si="407"/>
        <v>0</v>
      </c>
      <c r="I1035" s="180">
        <f t="shared" si="408"/>
        <v>0</v>
      </c>
      <c r="J1035" s="180">
        <f t="shared" si="408"/>
        <v>0</v>
      </c>
      <c r="K1035" s="180">
        <f t="shared" si="408"/>
        <v>0</v>
      </c>
      <c r="L1035" s="180">
        <f t="shared" si="408"/>
        <v>0</v>
      </c>
      <c r="M1035" s="180">
        <f t="shared" si="408"/>
        <v>0</v>
      </c>
      <c r="N1035" s="180">
        <f t="shared" si="408"/>
        <v>0</v>
      </c>
      <c r="O1035" s="180">
        <f t="shared" si="408"/>
        <v>0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 ca="1">SUM(I1037:O1037)</f>
        <v>553444.6733402242</v>
      </c>
      <c r="I1037" s="140">
        <f ca="1">SUM(I1027:I1035)</f>
        <v>428253.92792544625</v>
      </c>
      <c r="J1037" s="140">
        <f t="shared" ref="J1037:O1037" ca="1" si="412">SUM(J1027:J1035)</f>
        <v>89645.367429382968</v>
      </c>
      <c r="K1037" s="140">
        <f t="shared" ca="1" si="412"/>
        <v>5018.9227738095269</v>
      </c>
      <c r="L1037" s="140">
        <f t="shared" ca="1" si="412"/>
        <v>2255.1068491892975</v>
      </c>
      <c r="M1037" s="140">
        <f t="shared" ca="1" si="412"/>
        <v>33.939735188467687</v>
      </c>
      <c r="N1037" s="140">
        <f t="shared" ca="1" si="412"/>
        <v>18143.639162558222</v>
      </c>
      <c r="O1037" s="140">
        <f t="shared" ca="1" si="412"/>
        <v>10093.769464649391</v>
      </c>
      <c r="P1037" s="164">
        <f ca="1"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2131</v>
      </c>
      <c r="G1040" s="103"/>
      <c r="H1040" s="180">
        <f t="shared" ref="H1040:H1053" si="413">INDEX(FuncStudy,$R1040,MATCH($A$1,UnbundledCategories,0))</f>
        <v>0</v>
      </c>
      <c r="I1040" s="180">
        <f t="shared" ref="I1040:O1053" si="414">INDEX(COSFactorTbl,MATCH($F1040,COSFactors,0),MATCH(I$119,Classes,0))*$H1040</f>
        <v>0</v>
      </c>
      <c r="J1040" s="180">
        <f t="shared" si="414"/>
        <v>0</v>
      </c>
      <c r="K1040" s="180">
        <f t="shared" si="414"/>
        <v>0</v>
      </c>
      <c r="L1040" s="180">
        <f t="shared" si="414"/>
        <v>0</v>
      </c>
      <c r="M1040" s="180">
        <f t="shared" si="414"/>
        <v>0</v>
      </c>
      <c r="N1040" s="180">
        <f t="shared" si="414"/>
        <v>0</v>
      </c>
      <c r="O1040" s="180">
        <f t="shared" si="414"/>
        <v>0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2130</v>
      </c>
      <c r="G1041" s="103"/>
      <c r="H1041" s="180">
        <f t="shared" si="413"/>
        <v>0</v>
      </c>
      <c r="I1041" s="180">
        <f t="shared" ca="1" si="414"/>
        <v>0</v>
      </c>
      <c r="J1041" s="180">
        <f t="shared" ca="1" si="414"/>
        <v>0</v>
      </c>
      <c r="K1041" s="180">
        <f t="shared" ca="1" si="414"/>
        <v>0</v>
      </c>
      <c r="L1041" s="180">
        <f t="shared" ca="1" si="414"/>
        <v>0</v>
      </c>
      <c r="M1041" s="180">
        <f t="shared" ca="1" si="414"/>
        <v>0</v>
      </c>
      <c r="N1041" s="180">
        <f t="shared" ca="1" si="414"/>
        <v>0</v>
      </c>
      <c r="O1041" s="180">
        <f t="shared" ca="1" si="414"/>
        <v>0</v>
      </c>
      <c r="P1041" s="164">
        <f t="shared" ca="1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2130</v>
      </c>
      <c r="G1042" s="103"/>
      <c r="H1042" s="180">
        <f t="shared" si="413"/>
        <v>0</v>
      </c>
      <c r="I1042" s="180">
        <f t="shared" ca="1" si="414"/>
        <v>0</v>
      </c>
      <c r="J1042" s="180">
        <f t="shared" ca="1" si="414"/>
        <v>0</v>
      </c>
      <c r="K1042" s="180">
        <f t="shared" ca="1" si="414"/>
        <v>0</v>
      </c>
      <c r="L1042" s="180">
        <f t="shared" ca="1" si="414"/>
        <v>0</v>
      </c>
      <c r="M1042" s="180">
        <f t="shared" ca="1" si="414"/>
        <v>0</v>
      </c>
      <c r="N1042" s="180">
        <f t="shared" ca="1" si="414"/>
        <v>0</v>
      </c>
      <c r="O1042" s="180">
        <f t="shared" ca="1" si="414"/>
        <v>0</v>
      </c>
      <c r="P1042" s="164">
        <f t="shared" ca="1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252283.78910515638</v>
      </c>
      <c r="I1043" s="180">
        <f t="shared" si="414"/>
        <v>195216.48475561492</v>
      </c>
      <c r="J1043" s="180">
        <f t="shared" si="414"/>
        <v>40864.198465066307</v>
      </c>
      <c r="K1043" s="180">
        <f t="shared" si="414"/>
        <v>2287.8399876195954</v>
      </c>
      <c r="L1043" s="180">
        <f t="shared" si="414"/>
        <v>1027.9743001532599</v>
      </c>
      <c r="M1043" s="180">
        <f t="shared" si="414"/>
        <v>15.471185119363444</v>
      </c>
      <c r="N1043" s="180">
        <f t="shared" si="414"/>
        <v>8270.6479194407584</v>
      </c>
      <c r="O1043" s="180">
        <f t="shared" si="414"/>
        <v>4601.1724921422174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2130</v>
      </c>
      <c r="G1044" s="103"/>
      <c r="H1044" s="180">
        <f t="shared" si="413"/>
        <v>0</v>
      </c>
      <c r="I1044" s="180">
        <f t="shared" ca="1" si="414"/>
        <v>0</v>
      </c>
      <c r="J1044" s="180">
        <f t="shared" ca="1" si="414"/>
        <v>0</v>
      </c>
      <c r="K1044" s="180">
        <f t="shared" ca="1" si="414"/>
        <v>0</v>
      </c>
      <c r="L1044" s="180">
        <f t="shared" ca="1" si="414"/>
        <v>0</v>
      </c>
      <c r="M1044" s="180">
        <f t="shared" ca="1" si="414"/>
        <v>0</v>
      </c>
      <c r="N1044" s="180">
        <f t="shared" ca="1" si="414"/>
        <v>0</v>
      </c>
      <c r="O1044" s="180">
        <f t="shared" ca="1" si="414"/>
        <v>0</v>
      </c>
      <c r="P1044" s="164">
        <f t="shared" ca="1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2129</v>
      </c>
      <c r="G1046" s="103"/>
      <c r="H1046" s="180">
        <f t="shared" si="413"/>
        <v>0</v>
      </c>
      <c r="I1046" s="180">
        <f t="shared" si="414"/>
        <v>0</v>
      </c>
      <c r="J1046" s="180">
        <f t="shared" si="414"/>
        <v>0</v>
      </c>
      <c r="K1046" s="180">
        <f t="shared" si="414"/>
        <v>0</v>
      </c>
      <c r="L1046" s="180">
        <f t="shared" si="414"/>
        <v>0</v>
      </c>
      <c r="M1046" s="180">
        <f t="shared" si="414"/>
        <v>0</v>
      </c>
      <c r="N1046" s="180">
        <f t="shared" si="414"/>
        <v>0</v>
      </c>
      <c r="O1046" s="180">
        <f t="shared" si="414"/>
        <v>0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2130</v>
      </c>
      <c r="G1047" s="103"/>
      <c r="H1047" s="180">
        <f t="shared" si="413"/>
        <v>0</v>
      </c>
      <c r="I1047" s="180">
        <f t="shared" ca="1" si="414"/>
        <v>0</v>
      </c>
      <c r="J1047" s="180">
        <f t="shared" ca="1" si="414"/>
        <v>0</v>
      </c>
      <c r="K1047" s="180">
        <f t="shared" ca="1" si="414"/>
        <v>0</v>
      </c>
      <c r="L1047" s="180">
        <f t="shared" ca="1" si="414"/>
        <v>0</v>
      </c>
      <c r="M1047" s="180">
        <f t="shared" ca="1" si="414"/>
        <v>0</v>
      </c>
      <c r="N1047" s="180">
        <f t="shared" ca="1" si="414"/>
        <v>0</v>
      </c>
      <c r="O1047" s="180">
        <f t="shared" ca="1" si="414"/>
        <v>0</v>
      </c>
      <c r="P1047" s="164">
        <f t="shared" ca="1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2130</v>
      </c>
      <c r="G1048" s="103"/>
      <c r="H1048" s="180">
        <f t="shared" si="413"/>
        <v>0</v>
      </c>
      <c r="I1048" s="180">
        <f t="shared" ca="1" si="414"/>
        <v>0</v>
      </c>
      <c r="J1048" s="180">
        <f t="shared" ca="1" si="414"/>
        <v>0</v>
      </c>
      <c r="K1048" s="180">
        <f t="shared" ca="1" si="414"/>
        <v>0</v>
      </c>
      <c r="L1048" s="180">
        <f t="shared" ca="1" si="414"/>
        <v>0</v>
      </c>
      <c r="M1048" s="180">
        <f t="shared" ca="1" si="414"/>
        <v>0</v>
      </c>
      <c r="N1048" s="180">
        <f t="shared" ca="1" si="414"/>
        <v>0</v>
      </c>
      <c r="O1048" s="180">
        <f t="shared" ca="1" si="414"/>
        <v>0</v>
      </c>
      <c r="P1048" s="164">
        <f t="shared" ref="P1048:P1052" ca="1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2130</v>
      </c>
      <c r="G1049" s="103"/>
      <c r="H1049" s="180">
        <f t="shared" si="413"/>
        <v>0</v>
      </c>
      <c r="I1049" s="180">
        <f t="shared" ca="1" si="414"/>
        <v>0</v>
      </c>
      <c r="J1049" s="180">
        <f t="shared" ca="1" si="414"/>
        <v>0</v>
      </c>
      <c r="K1049" s="180">
        <f t="shared" ca="1" si="414"/>
        <v>0</v>
      </c>
      <c r="L1049" s="180">
        <f t="shared" ca="1" si="414"/>
        <v>0</v>
      </c>
      <c r="M1049" s="180">
        <f t="shared" ca="1" si="414"/>
        <v>0</v>
      </c>
      <c r="N1049" s="180">
        <f t="shared" ca="1" si="414"/>
        <v>0</v>
      </c>
      <c r="O1049" s="180">
        <f t="shared" ca="1" si="414"/>
        <v>0</v>
      </c>
      <c r="P1049" s="164">
        <f t="shared" ca="1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2130</v>
      </c>
      <c r="G1051" s="103"/>
      <c r="H1051" s="180">
        <f t="shared" si="413"/>
        <v>0</v>
      </c>
      <c r="I1051" s="180">
        <f t="shared" ca="1" si="414"/>
        <v>0</v>
      </c>
      <c r="J1051" s="180">
        <f t="shared" ca="1" si="414"/>
        <v>0</v>
      </c>
      <c r="K1051" s="180">
        <f t="shared" ca="1" si="414"/>
        <v>0</v>
      </c>
      <c r="L1051" s="180">
        <f t="shared" ca="1" si="414"/>
        <v>0</v>
      </c>
      <c r="M1051" s="180">
        <f t="shared" ca="1" si="414"/>
        <v>0</v>
      </c>
      <c r="N1051" s="180">
        <f t="shared" ca="1" si="414"/>
        <v>0</v>
      </c>
      <c r="O1051" s="180">
        <f t="shared" ca="1" si="414"/>
        <v>0</v>
      </c>
      <c r="P1051" s="164">
        <f t="shared" ca="1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2130</v>
      </c>
      <c r="G1052" s="103"/>
      <c r="H1052" s="180">
        <f t="shared" si="413"/>
        <v>0</v>
      </c>
      <c r="I1052" s="180">
        <f t="shared" ca="1" si="414"/>
        <v>0</v>
      </c>
      <c r="J1052" s="180">
        <f t="shared" ca="1" si="414"/>
        <v>0</v>
      </c>
      <c r="K1052" s="180">
        <f t="shared" ca="1" si="414"/>
        <v>0</v>
      </c>
      <c r="L1052" s="180">
        <f t="shared" ca="1" si="414"/>
        <v>0</v>
      </c>
      <c r="M1052" s="180">
        <f t="shared" ca="1" si="414"/>
        <v>0</v>
      </c>
      <c r="N1052" s="180">
        <f t="shared" ca="1" si="414"/>
        <v>0</v>
      </c>
      <c r="O1052" s="180">
        <f t="shared" ca="1" si="414"/>
        <v>0</v>
      </c>
      <c r="P1052" s="164">
        <f t="shared" ca="1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2130</v>
      </c>
      <c r="G1053" s="103"/>
      <c r="H1053" s="180">
        <f t="shared" si="413"/>
        <v>0</v>
      </c>
      <c r="I1053" s="180">
        <f t="shared" ca="1" si="414"/>
        <v>0</v>
      </c>
      <c r="J1053" s="180">
        <f t="shared" ca="1" si="414"/>
        <v>0</v>
      </c>
      <c r="K1053" s="180">
        <f t="shared" ca="1" si="414"/>
        <v>0</v>
      </c>
      <c r="L1053" s="180">
        <f t="shared" ca="1" si="414"/>
        <v>0</v>
      </c>
      <c r="M1053" s="180">
        <f t="shared" ca="1" si="414"/>
        <v>0</v>
      </c>
      <c r="N1053" s="180">
        <f t="shared" ca="1" si="414"/>
        <v>0</v>
      </c>
      <c r="O1053" s="180">
        <f t="shared" ca="1" si="414"/>
        <v>0</v>
      </c>
      <c r="P1053" s="164">
        <f t="shared" ca="1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 ca="1">SUM(I1054:O1054)</f>
        <v>252283.78910515641</v>
      </c>
      <c r="I1054" s="140">
        <f ca="1">SUM(I1040:I1053)</f>
        <v>195216.48475561492</v>
      </c>
      <c r="J1054" s="140">
        <f t="shared" ref="J1054:O1054" ca="1" si="417">SUM(J1040:J1053)</f>
        <v>40864.198465066307</v>
      </c>
      <c r="K1054" s="140">
        <f t="shared" ca="1" si="417"/>
        <v>2287.8399876195954</v>
      </c>
      <c r="L1054" s="140">
        <f t="shared" ca="1" si="417"/>
        <v>1027.9743001532599</v>
      </c>
      <c r="M1054" s="140">
        <f t="shared" ca="1" si="417"/>
        <v>15.471185119363444</v>
      </c>
      <c r="N1054" s="140">
        <f t="shared" ca="1" si="417"/>
        <v>8270.6479194407584</v>
      </c>
      <c r="O1054" s="140">
        <f t="shared" ca="1" si="417"/>
        <v>4601.1724921422174</v>
      </c>
      <c r="P1054" s="164">
        <f t="shared" ca="1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2131</v>
      </c>
      <c r="G1057" s="103"/>
      <c r="H1057" s="180">
        <f t="shared" ref="H1057:H1070" si="418">INDEX(FuncStudy,$R1057,MATCH($A$1,UnbundledCategories,0))</f>
        <v>0</v>
      </c>
      <c r="I1057" s="180">
        <f t="shared" ref="I1057:O1070" si="419">INDEX(COSFactorTbl,MATCH($F1057,COSFactors,0),MATCH(I$119,Classes,0))*$H1057</f>
        <v>0</v>
      </c>
      <c r="J1057" s="180">
        <f t="shared" si="419"/>
        <v>0</v>
      </c>
      <c r="K1057" s="180">
        <f t="shared" si="419"/>
        <v>0</v>
      </c>
      <c r="L1057" s="180">
        <f t="shared" si="419"/>
        <v>0</v>
      </c>
      <c r="M1057" s="180">
        <f t="shared" si="419"/>
        <v>0</v>
      </c>
      <c r="N1057" s="180">
        <f t="shared" si="419"/>
        <v>0</v>
      </c>
      <c r="O1057" s="180">
        <f t="shared" si="419"/>
        <v>0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2129</v>
      </c>
      <c r="G1058" s="103"/>
      <c r="H1058" s="180">
        <f t="shared" si="418"/>
        <v>0</v>
      </c>
      <c r="I1058" s="180">
        <f t="shared" si="419"/>
        <v>0</v>
      </c>
      <c r="J1058" s="180">
        <f t="shared" si="419"/>
        <v>0</v>
      </c>
      <c r="K1058" s="180">
        <f t="shared" si="419"/>
        <v>0</v>
      </c>
      <c r="L1058" s="180">
        <f t="shared" si="419"/>
        <v>0</v>
      </c>
      <c r="M1058" s="180">
        <f t="shared" si="419"/>
        <v>0</v>
      </c>
      <c r="N1058" s="180">
        <f t="shared" si="419"/>
        <v>0</v>
      </c>
      <c r="O1058" s="180">
        <f t="shared" si="419"/>
        <v>0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2130</v>
      </c>
      <c r="G1059" s="103"/>
      <c r="H1059" s="180">
        <f t="shared" si="418"/>
        <v>0</v>
      </c>
      <c r="I1059" s="180">
        <f t="shared" ca="1" si="419"/>
        <v>0</v>
      </c>
      <c r="J1059" s="180">
        <f t="shared" ca="1" si="419"/>
        <v>0</v>
      </c>
      <c r="K1059" s="180">
        <f t="shared" ca="1" si="419"/>
        <v>0</v>
      </c>
      <c r="L1059" s="180">
        <f t="shared" ca="1" si="419"/>
        <v>0</v>
      </c>
      <c r="M1059" s="180">
        <f t="shared" ca="1" si="419"/>
        <v>0</v>
      </c>
      <c r="N1059" s="180">
        <f t="shared" ca="1" si="419"/>
        <v>0</v>
      </c>
      <c r="O1059" s="180">
        <f t="shared" ca="1" si="419"/>
        <v>0</v>
      </c>
      <c r="P1059" s="164">
        <f t="shared" ca="1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2130</v>
      </c>
      <c r="G1061" s="103"/>
      <c r="H1061" s="180">
        <f t="shared" si="418"/>
        <v>0</v>
      </c>
      <c r="I1061" s="180">
        <f t="shared" ca="1" si="419"/>
        <v>0</v>
      </c>
      <c r="J1061" s="180">
        <f t="shared" ca="1" si="419"/>
        <v>0</v>
      </c>
      <c r="K1061" s="180">
        <f t="shared" ca="1" si="419"/>
        <v>0</v>
      </c>
      <c r="L1061" s="180">
        <f t="shared" ca="1" si="419"/>
        <v>0</v>
      </c>
      <c r="M1061" s="180">
        <f t="shared" ca="1" si="419"/>
        <v>0</v>
      </c>
      <c r="N1061" s="180">
        <f t="shared" ca="1" si="419"/>
        <v>0</v>
      </c>
      <c r="O1061" s="180">
        <f t="shared" ca="1" si="419"/>
        <v>0</v>
      </c>
      <c r="P1061" s="164">
        <f t="shared" ca="1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2130</v>
      </c>
      <c r="G1063" s="103"/>
      <c r="H1063" s="180">
        <f t="shared" si="418"/>
        <v>0</v>
      </c>
      <c r="I1063" s="180">
        <f t="shared" ca="1" si="419"/>
        <v>0</v>
      </c>
      <c r="J1063" s="180">
        <f t="shared" ca="1" si="419"/>
        <v>0</v>
      </c>
      <c r="K1063" s="180">
        <f t="shared" ca="1" si="419"/>
        <v>0</v>
      </c>
      <c r="L1063" s="180">
        <f t="shared" ca="1" si="419"/>
        <v>0</v>
      </c>
      <c r="M1063" s="180">
        <f t="shared" ca="1" si="419"/>
        <v>0</v>
      </c>
      <c r="N1063" s="180">
        <f t="shared" ca="1" si="419"/>
        <v>0</v>
      </c>
      <c r="O1063" s="180">
        <f t="shared" ca="1" si="419"/>
        <v>0</v>
      </c>
      <c r="P1063" s="164">
        <f t="shared" ca="1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2130</v>
      </c>
      <c r="G1064" s="103"/>
      <c r="H1064" s="180">
        <f t="shared" si="418"/>
        <v>0</v>
      </c>
      <c r="I1064" s="180">
        <f t="shared" ca="1" si="419"/>
        <v>0</v>
      </c>
      <c r="J1064" s="180">
        <f t="shared" ca="1" si="419"/>
        <v>0</v>
      </c>
      <c r="K1064" s="180">
        <f t="shared" ca="1" si="419"/>
        <v>0</v>
      </c>
      <c r="L1064" s="180">
        <f t="shared" ca="1" si="419"/>
        <v>0</v>
      </c>
      <c r="M1064" s="180">
        <f t="shared" ca="1" si="419"/>
        <v>0</v>
      </c>
      <c r="N1064" s="180">
        <f t="shared" ca="1" si="419"/>
        <v>0</v>
      </c>
      <c r="O1064" s="180">
        <f t="shared" ca="1" si="419"/>
        <v>0</v>
      </c>
      <c r="P1064" s="164">
        <f t="shared" ca="1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2130</v>
      </c>
      <c r="G1065" s="103"/>
      <c r="H1065" s="180">
        <f t="shared" si="418"/>
        <v>0</v>
      </c>
      <c r="I1065" s="180">
        <f t="shared" ca="1" si="419"/>
        <v>0</v>
      </c>
      <c r="J1065" s="180">
        <f t="shared" ca="1" si="419"/>
        <v>0</v>
      </c>
      <c r="K1065" s="180">
        <f t="shared" ca="1" si="419"/>
        <v>0</v>
      </c>
      <c r="L1065" s="180">
        <f t="shared" ca="1" si="419"/>
        <v>0</v>
      </c>
      <c r="M1065" s="180">
        <f t="shared" ca="1" si="419"/>
        <v>0</v>
      </c>
      <c r="N1065" s="180">
        <f t="shared" ca="1" si="419"/>
        <v>0</v>
      </c>
      <c r="O1065" s="180">
        <f t="shared" ca="1" si="419"/>
        <v>0</v>
      </c>
      <c r="P1065" s="164">
        <f t="shared" ref="P1065:P1069" ca="1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2130</v>
      </c>
      <c r="G1066" s="103"/>
      <c r="H1066" s="180">
        <f t="shared" si="418"/>
        <v>0</v>
      </c>
      <c r="I1066" s="180">
        <f t="shared" ca="1" si="419"/>
        <v>0</v>
      </c>
      <c r="J1066" s="180">
        <f t="shared" ca="1" si="419"/>
        <v>0</v>
      </c>
      <c r="K1066" s="180">
        <f t="shared" ca="1" si="419"/>
        <v>0</v>
      </c>
      <c r="L1066" s="180">
        <f t="shared" ca="1" si="419"/>
        <v>0</v>
      </c>
      <c r="M1066" s="180">
        <f t="shared" ca="1" si="419"/>
        <v>0</v>
      </c>
      <c r="N1066" s="180">
        <f t="shared" ca="1" si="419"/>
        <v>0</v>
      </c>
      <c r="O1066" s="180">
        <f t="shared" ca="1" si="419"/>
        <v>0</v>
      </c>
      <c r="P1066" s="164">
        <f t="shared" ca="1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2130</v>
      </c>
      <c r="G1067" s="103"/>
      <c r="H1067" s="180">
        <f t="shared" si="418"/>
        <v>0</v>
      </c>
      <c r="I1067" s="180">
        <f t="shared" ca="1" si="419"/>
        <v>0</v>
      </c>
      <c r="J1067" s="180">
        <f t="shared" ca="1" si="419"/>
        <v>0</v>
      </c>
      <c r="K1067" s="180">
        <f t="shared" ca="1" si="419"/>
        <v>0</v>
      </c>
      <c r="L1067" s="180">
        <f t="shared" ca="1" si="419"/>
        <v>0</v>
      </c>
      <c r="M1067" s="180">
        <f t="shared" ca="1" si="419"/>
        <v>0</v>
      </c>
      <c r="N1067" s="180">
        <f t="shared" ca="1" si="419"/>
        <v>0</v>
      </c>
      <c r="O1067" s="180">
        <f t="shared" ca="1" si="419"/>
        <v>0</v>
      </c>
      <c r="P1067" s="164">
        <f t="shared" ca="1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2130</v>
      </c>
      <c r="G1068" s="103"/>
      <c r="H1068" s="180">
        <f t="shared" si="418"/>
        <v>0</v>
      </c>
      <c r="I1068" s="180">
        <f t="shared" ca="1" si="419"/>
        <v>0</v>
      </c>
      <c r="J1068" s="180">
        <f t="shared" ca="1" si="419"/>
        <v>0</v>
      </c>
      <c r="K1068" s="180">
        <f t="shared" ca="1" si="419"/>
        <v>0</v>
      </c>
      <c r="L1068" s="180">
        <f t="shared" ca="1" si="419"/>
        <v>0</v>
      </c>
      <c r="M1068" s="180">
        <f t="shared" ca="1" si="419"/>
        <v>0</v>
      </c>
      <c r="N1068" s="180">
        <f t="shared" ca="1" si="419"/>
        <v>0</v>
      </c>
      <c r="O1068" s="180">
        <f t="shared" ca="1" si="419"/>
        <v>0</v>
      </c>
      <c r="P1068" s="164">
        <f t="shared" ca="1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2130</v>
      </c>
      <c r="G1069" s="103"/>
      <c r="H1069" s="180">
        <f t="shared" si="418"/>
        <v>0</v>
      </c>
      <c r="I1069" s="180">
        <f t="shared" ca="1" si="419"/>
        <v>0</v>
      </c>
      <c r="J1069" s="180">
        <f t="shared" ca="1" si="419"/>
        <v>0</v>
      </c>
      <c r="K1069" s="180">
        <f t="shared" ca="1" si="419"/>
        <v>0</v>
      </c>
      <c r="L1069" s="180">
        <f t="shared" ca="1" si="419"/>
        <v>0</v>
      </c>
      <c r="M1069" s="180">
        <f t="shared" ca="1" si="419"/>
        <v>0</v>
      </c>
      <c r="N1069" s="180">
        <f t="shared" ca="1" si="419"/>
        <v>0</v>
      </c>
      <c r="O1069" s="180">
        <f t="shared" ca="1" si="419"/>
        <v>0</v>
      </c>
      <c r="P1069" s="164">
        <f t="shared" ca="1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 ca="1">SUM(I1071:O1071)</f>
        <v>0</v>
      </c>
      <c r="I1071" s="140">
        <f ca="1">SUM(I1057:I1070)</f>
        <v>0</v>
      </c>
      <c r="J1071" s="140">
        <f t="shared" ref="J1071:O1071" ca="1" si="422">SUM(J1057:J1070)</f>
        <v>0</v>
      </c>
      <c r="K1071" s="140">
        <f t="shared" ca="1" si="422"/>
        <v>0</v>
      </c>
      <c r="L1071" s="140">
        <f t="shared" ca="1" si="422"/>
        <v>0</v>
      </c>
      <c r="M1071" s="140">
        <f t="shared" ca="1" si="422"/>
        <v>0</v>
      </c>
      <c r="N1071" s="140">
        <f t="shared" ca="1" si="422"/>
        <v>0</v>
      </c>
      <c r="O1071" s="140">
        <f t="shared" ca="1" si="422"/>
        <v>0</v>
      </c>
      <c r="P1071" s="164">
        <f t="shared" ca="1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2131</v>
      </c>
      <c r="G1074" s="103"/>
      <c r="H1074" s="180">
        <f t="shared" ref="H1074:H1082" si="423">INDEX(FuncStudy,$R1074,MATCH($A$1,UnbundledCategories,0))</f>
        <v>0</v>
      </c>
      <c r="I1074" s="180">
        <f t="shared" ref="I1074:O1082" si="424">INDEX(COSFactorTbl,MATCH($F1074,COSFactors,0),MATCH(I$119,Classes,0))*$H1074</f>
        <v>0</v>
      </c>
      <c r="J1074" s="180">
        <f t="shared" si="424"/>
        <v>0</v>
      </c>
      <c r="K1074" s="180">
        <f t="shared" si="424"/>
        <v>0</v>
      </c>
      <c r="L1074" s="180">
        <f t="shared" si="424"/>
        <v>0</v>
      </c>
      <c r="M1074" s="180">
        <f t="shared" si="424"/>
        <v>0</v>
      </c>
      <c r="N1074" s="180">
        <f t="shared" si="424"/>
        <v>0</v>
      </c>
      <c r="O1074" s="180">
        <f t="shared" si="424"/>
        <v>0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2130</v>
      </c>
      <c r="G1075" s="103"/>
      <c r="H1075" s="180">
        <f t="shared" si="423"/>
        <v>0</v>
      </c>
      <c r="I1075" s="180">
        <f t="shared" ca="1" si="424"/>
        <v>0</v>
      </c>
      <c r="J1075" s="180">
        <f t="shared" ca="1" si="424"/>
        <v>0</v>
      </c>
      <c r="K1075" s="180">
        <f t="shared" ca="1" si="424"/>
        <v>0</v>
      </c>
      <c r="L1075" s="180">
        <f t="shared" ca="1" si="424"/>
        <v>0</v>
      </c>
      <c r="M1075" s="180">
        <f t="shared" ca="1" si="424"/>
        <v>0</v>
      </c>
      <c r="N1075" s="180">
        <f t="shared" ca="1" si="424"/>
        <v>0</v>
      </c>
      <c r="O1075" s="180">
        <f t="shared" ca="1" si="424"/>
        <v>0</v>
      </c>
      <c r="P1075" s="164">
        <f t="shared" ca="1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2130</v>
      </c>
      <c r="G1076" s="103"/>
      <c r="H1076" s="180">
        <f t="shared" si="423"/>
        <v>0</v>
      </c>
      <c r="I1076" s="180">
        <f t="shared" ca="1" si="424"/>
        <v>0</v>
      </c>
      <c r="J1076" s="180">
        <f t="shared" ca="1" si="424"/>
        <v>0</v>
      </c>
      <c r="K1076" s="180">
        <f t="shared" ca="1" si="424"/>
        <v>0</v>
      </c>
      <c r="L1076" s="180">
        <f t="shared" ca="1" si="424"/>
        <v>0</v>
      </c>
      <c r="M1076" s="180">
        <f t="shared" ca="1" si="424"/>
        <v>0</v>
      </c>
      <c r="N1076" s="180">
        <f t="shared" ca="1" si="424"/>
        <v>0</v>
      </c>
      <c r="O1076" s="180">
        <f t="shared" ca="1" si="424"/>
        <v>0</v>
      </c>
      <c r="P1076" s="164">
        <f t="shared" ca="1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2129</v>
      </c>
      <c r="G1077" s="103"/>
      <c r="H1077" s="180">
        <f t="shared" si="423"/>
        <v>0</v>
      </c>
      <c r="I1077" s="180">
        <f t="shared" si="424"/>
        <v>0</v>
      </c>
      <c r="J1077" s="180">
        <f t="shared" si="424"/>
        <v>0</v>
      </c>
      <c r="K1077" s="180">
        <f t="shared" si="424"/>
        <v>0</v>
      </c>
      <c r="L1077" s="180">
        <f t="shared" si="424"/>
        <v>0</v>
      </c>
      <c r="M1077" s="180">
        <f t="shared" si="424"/>
        <v>0</v>
      </c>
      <c r="N1077" s="180">
        <f t="shared" si="424"/>
        <v>0</v>
      </c>
      <c r="O1077" s="180">
        <f t="shared" si="424"/>
        <v>0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2130</v>
      </c>
      <c r="G1078" s="103"/>
      <c r="H1078" s="180">
        <f t="shared" si="423"/>
        <v>0</v>
      </c>
      <c r="I1078" s="180">
        <f t="shared" ca="1" si="424"/>
        <v>0</v>
      </c>
      <c r="J1078" s="180">
        <f t="shared" ca="1" si="424"/>
        <v>0</v>
      </c>
      <c r="K1078" s="180">
        <f t="shared" ca="1" si="424"/>
        <v>0</v>
      </c>
      <c r="L1078" s="180">
        <f t="shared" ca="1" si="424"/>
        <v>0</v>
      </c>
      <c r="M1078" s="180">
        <f t="shared" ca="1" si="424"/>
        <v>0</v>
      </c>
      <c r="N1078" s="180">
        <f t="shared" ca="1" si="424"/>
        <v>0</v>
      </c>
      <c r="O1078" s="180">
        <f t="shared" ca="1" si="424"/>
        <v>0</v>
      </c>
      <c r="P1078" s="164">
        <f t="shared" ca="1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2130</v>
      </c>
      <c r="G1079" s="103"/>
      <c r="H1079" s="180">
        <f t="shared" si="423"/>
        <v>0</v>
      </c>
      <c r="I1079" s="180">
        <f t="shared" ca="1" si="424"/>
        <v>0</v>
      </c>
      <c r="J1079" s="180">
        <f t="shared" ca="1" si="424"/>
        <v>0</v>
      </c>
      <c r="K1079" s="180">
        <f t="shared" ca="1" si="424"/>
        <v>0</v>
      </c>
      <c r="L1079" s="180">
        <f t="shared" ca="1" si="424"/>
        <v>0</v>
      </c>
      <c r="M1079" s="180">
        <f t="shared" ca="1" si="424"/>
        <v>0</v>
      </c>
      <c r="N1079" s="180">
        <f t="shared" ca="1" si="424"/>
        <v>0</v>
      </c>
      <c r="O1079" s="180">
        <f t="shared" ca="1" si="424"/>
        <v>0</v>
      </c>
      <c r="P1079" s="164">
        <f t="shared" ref="P1079:P1081" ca="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2130</v>
      </c>
      <c r="G1080" s="103"/>
      <c r="H1080" s="180">
        <f t="shared" si="423"/>
        <v>0</v>
      </c>
      <c r="I1080" s="180">
        <f t="shared" ca="1" si="424"/>
        <v>0</v>
      </c>
      <c r="J1080" s="180">
        <f t="shared" ca="1" si="424"/>
        <v>0</v>
      </c>
      <c r="K1080" s="180">
        <f t="shared" ca="1" si="424"/>
        <v>0</v>
      </c>
      <c r="L1080" s="180">
        <f t="shared" ca="1" si="424"/>
        <v>0</v>
      </c>
      <c r="M1080" s="180">
        <f t="shared" ca="1" si="424"/>
        <v>0</v>
      </c>
      <c r="N1080" s="180">
        <f t="shared" ca="1" si="424"/>
        <v>0</v>
      </c>
      <c r="O1080" s="180">
        <f t="shared" ca="1" si="424"/>
        <v>0</v>
      </c>
      <c r="P1080" s="164">
        <f t="shared" ca="1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2130</v>
      </c>
      <c r="G1081" s="103"/>
      <c r="H1081" s="180">
        <f t="shared" si="423"/>
        <v>0</v>
      </c>
      <c r="I1081" s="180">
        <f t="shared" ca="1" si="424"/>
        <v>0</v>
      </c>
      <c r="J1081" s="180">
        <f t="shared" ca="1" si="424"/>
        <v>0</v>
      </c>
      <c r="K1081" s="180">
        <f t="shared" ca="1" si="424"/>
        <v>0</v>
      </c>
      <c r="L1081" s="180">
        <f t="shared" ca="1" si="424"/>
        <v>0</v>
      </c>
      <c r="M1081" s="180">
        <f t="shared" ca="1" si="424"/>
        <v>0</v>
      </c>
      <c r="N1081" s="180">
        <f t="shared" ca="1" si="424"/>
        <v>0</v>
      </c>
      <c r="O1081" s="180">
        <f t="shared" ca="1" si="424"/>
        <v>0</v>
      </c>
      <c r="P1081" s="164">
        <f t="shared" ca="1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2130</v>
      </c>
      <c r="G1082" s="103"/>
      <c r="H1082" s="180">
        <f t="shared" si="423"/>
        <v>0</v>
      </c>
      <c r="I1082" s="180">
        <f t="shared" ca="1" si="424"/>
        <v>0</v>
      </c>
      <c r="J1082" s="180">
        <f t="shared" ca="1" si="424"/>
        <v>0</v>
      </c>
      <c r="K1082" s="180">
        <f t="shared" ca="1" si="424"/>
        <v>0</v>
      </c>
      <c r="L1082" s="180">
        <f t="shared" ca="1" si="424"/>
        <v>0</v>
      </c>
      <c r="M1082" s="180">
        <f t="shared" ca="1" si="424"/>
        <v>0</v>
      </c>
      <c r="N1082" s="180">
        <f t="shared" ca="1" si="424"/>
        <v>0</v>
      </c>
      <c r="O1082" s="180">
        <f t="shared" ca="1" si="424"/>
        <v>0</v>
      </c>
      <c r="P1082" s="164">
        <f t="shared" ca="1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 ca="1">SUM(I1083:O1083)</f>
        <v>0</v>
      </c>
      <c r="I1083" s="140">
        <f ca="1">SUM(I1074:I1082)</f>
        <v>0</v>
      </c>
      <c r="J1083" s="140">
        <f t="shared" ref="J1083:O1083" ca="1" si="427">SUM(J1074:J1082)</f>
        <v>0</v>
      </c>
      <c r="K1083" s="140">
        <f t="shared" ca="1" si="427"/>
        <v>0</v>
      </c>
      <c r="L1083" s="140">
        <f t="shared" ca="1" si="427"/>
        <v>0</v>
      </c>
      <c r="M1083" s="140">
        <f t="shared" ca="1" si="427"/>
        <v>0</v>
      </c>
      <c r="N1083" s="140">
        <f t="shared" ca="1" si="427"/>
        <v>0</v>
      </c>
      <c r="O1083" s="140">
        <f t="shared" ca="1" si="427"/>
        <v>0</v>
      </c>
      <c r="P1083" s="164">
        <f t="shared" ca="1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2131</v>
      </c>
      <c r="G1086" s="103"/>
      <c r="H1086" s="180">
        <f t="shared" ref="H1086:H1098" si="428">INDEX(FuncStudy,$R1086,MATCH($A$1,UnbundledCategories,0))</f>
        <v>0</v>
      </c>
      <c r="I1086" s="180">
        <f t="shared" ref="I1086:O1098" si="429">INDEX(COSFactorTbl,MATCH($F1086,COSFactors,0),MATCH(I$119,Classes,0))*$H1086</f>
        <v>0</v>
      </c>
      <c r="J1086" s="180">
        <f t="shared" si="429"/>
        <v>0</v>
      </c>
      <c r="K1086" s="180">
        <f t="shared" si="429"/>
        <v>0</v>
      </c>
      <c r="L1086" s="180">
        <f t="shared" si="429"/>
        <v>0</v>
      </c>
      <c r="M1086" s="180">
        <f t="shared" si="429"/>
        <v>0</v>
      </c>
      <c r="N1086" s="180">
        <f t="shared" si="429"/>
        <v>0</v>
      </c>
      <c r="O1086" s="180">
        <f t="shared" si="429"/>
        <v>0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2130</v>
      </c>
      <c r="G1087" s="103"/>
      <c r="H1087" s="180">
        <f t="shared" si="428"/>
        <v>0</v>
      </c>
      <c r="I1087" s="180">
        <f t="shared" ca="1" si="429"/>
        <v>0</v>
      </c>
      <c r="J1087" s="180">
        <f t="shared" ca="1" si="429"/>
        <v>0</v>
      </c>
      <c r="K1087" s="180">
        <f t="shared" ca="1" si="429"/>
        <v>0</v>
      </c>
      <c r="L1087" s="180">
        <f t="shared" ca="1" si="429"/>
        <v>0</v>
      </c>
      <c r="M1087" s="180">
        <f t="shared" ca="1" si="429"/>
        <v>0</v>
      </c>
      <c r="N1087" s="180">
        <f t="shared" ca="1" si="429"/>
        <v>0</v>
      </c>
      <c r="O1087" s="180">
        <f t="shared" ca="1" si="429"/>
        <v>0</v>
      </c>
      <c r="P1087" s="164">
        <f t="shared" ca="1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2130</v>
      </c>
      <c r="G1088" s="103"/>
      <c r="H1088" s="180">
        <f t="shared" si="428"/>
        <v>0</v>
      </c>
      <c r="I1088" s="180">
        <f t="shared" ca="1" si="429"/>
        <v>0</v>
      </c>
      <c r="J1088" s="180">
        <f t="shared" ca="1" si="429"/>
        <v>0</v>
      </c>
      <c r="K1088" s="180">
        <f t="shared" ca="1" si="429"/>
        <v>0</v>
      </c>
      <c r="L1088" s="180">
        <f t="shared" ca="1" si="429"/>
        <v>0</v>
      </c>
      <c r="M1088" s="180">
        <f t="shared" ca="1" si="429"/>
        <v>0</v>
      </c>
      <c r="N1088" s="180">
        <f t="shared" ca="1" si="429"/>
        <v>0</v>
      </c>
      <c r="O1088" s="180">
        <f t="shared" ca="1" si="429"/>
        <v>0</v>
      </c>
      <c r="P1088" s="164">
        <f t="shared" ca="1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2129</v>
      </c>
      <c r="G1089" s="103"/>
      <c r="H1089" s="180">
        <f t="shared" si="428"/>
        <v>0</v>
      </c>
      <c r="I1089" s="180">
        <f t="shared" si="429"/>
        <v>0</v>
      </c>
      <c r="J1089" s="180">
        <f t="shared" si="429"/>
        <v>0</v>
      </c>
      <c r="K1089" s="180">
        <f t="shared" si="429"/>
        <v>0</v>
      </c>
      <c r="L1089" s="180">
        <f t="shared" si="429"/>
        <v>0</v>
      </c>
      <c r="M1089" s="180">
        <f t="shared" si="429"/>
        <v>0</v>
      </c>
      <c r="N1089" s="180">
        <f t="shared" si="429"/>
        <v>0</v>
      </c>
      <c r="O1089" s="180">
        <f t="shared" si="429"/>
        <v>0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2130</v>
      </c>
      <c r="G1091" s="103"/>
      <c r="H1091" s="180">
        <f t="shared" si="428"/>
        <v>0</v>
      </c>
      <c r="I1091" s="180">
        <f t="shared" ca="1" si="429"/>
        <v>0</v>
      </c>
      <c r="J1091" s="180">
        <f t="shared" ca="1" si="429"/>
        <v>0</v>
      </c>
      <c r="K1091" s="180">
        <f t="shared" ca="1" si="429"/>
        <v>0</v>
      </c>
      <c r="L1091" s="180">
        <f t="shared" ca="1" si="429"/>
        <v>0</v>
      </c>
      <c r="M1091" s="180">
        <f t="shared" ca="1" si="429"/>
        <v>0</v>
      </c>
      <c r="N1091" s="180">
        <f t="shared" ca="1" si="429"/>
        <v>0</v>
      </c>
      <c r="O1091" s="180">
        <f t="shared" ca="1" si="429"/>
        <v>0</v>
      </c>
      <c r="P1091" s="164">
        <f t="shared" ca="1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2130</v>
      </c>
      <c r="G1092" s="103"/>
      <c r="H1092" s="180">
        <f t="shared" si="428"/>
        <v>0</v>
      </c>
      <c r="I1092" s="180">
        <f t="shared" ca="1" si="429"/>
        <v>0</v>
      </c>
      <c r="J1092" s="180">
        <f t="shared" ca="1" si="429"/>
        <v>0</v>
      </c>
      <c r="K1092" s="180">
        <f t="shared" ca="1" si="429"/>
        <v>0</v>
      </c>
      <c r="L1092" s="180">
        <f t="shared" ca="1" si="429"/>
        <v>0</v>
      </c>
      <c r="M1092" s="180">
        <f t="shared" ca="1" si="429"/>
        <v>0</v>
      </c>
      <c r="N1092" s="180">
        <f t="shared" ca="1" si="429"/>
        <v>0</v>
      </c>
      <c r="O1092" s="180">
        <f t="shared" ca="1" si="429"/>
        <v>0</v>
      </c>
      <c r="P1092" s="164">
        <f t="shared" ca="1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2130</v>
      </c>
      <c r="G1093" s="103"/>
      <c r="H1093" s="180">
        <f t="shared" si="428"/>
        <v>0</v>
      </c>
      <c r="I1093" s="180">
        <f t="shared" ca="1" si="429"/>
        <v>0</v>
      </c>
      <c r="J1093" s="180">
        <f t="shared" ca="1" si="429"/>
        <v>0</v>
      </c>
      <c r="K1093" s="180">
        <f t="shared" ca="1" si="429"/>
        <v>0</v>
      </c>
      <c r="L1093" s="180">
        <f t="shared" ca="1" si="429"/>
        <v>0</v>
      </c>
      <c r="M1093" s="180">
        <f t="shared" ca="1" si="429"/>
        <v>0</v>
      </c>
      <c r="N1093" s="180">
        <f t="shared" ca="1" si="429"/>
        <v>0</v>
      </c>
      <c r="O1093" s="180">
        <f t="shared" ca="1" si="429"/>
        <v>0</v>
      </c>
      <c r="P1093" s="164">
        <f t="shared" ref="P1093:P1097" ca="1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2130</v>
      </c>
      <c r="G1094" s="103"/>
      <c r="H1094" s="180">
        <f t="shared" si="428"/>
        <v>0</v>
      </c>
      <c r="I1094" s="180">
        <f t="shared" ca="1" si="429"/>
        <v>0</v>
      </c>
      <c r="J1094" s="180">
        <f t="shared" ca="1" si="429"/>
        <v>0</v>
      </c>
      <c r="K1094" s="180">
        <f t="shared" ca="1" si="429"/>
        <v>0</v>
      </c>
      <c r="L1094" s="180">
        <f t="shared" ca="1" si="429"/>
        <v>0</v>
      </c>
      <c r="M1094" s="180">
        <f t="shared" ca="1" si="429"/>
        <v>0</v>
      </c>
      <c r="N1094" s="180">
        <f t="shared" ca="1" si="429"/>
        <v>0</v>
      </c>
      <c r="O1094" s="180">
        <f t="shared" ca="1" si="429"/>
        <v>0</v>
      </c>
      <c r="P1094" s="164">
        <f t="shared" ca="1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2130</v>
      </c>
      <c r="G1095" s="103"/>
      <c r="H1095" s="180">
        <f t="shared" si="428"/>
        <v>0</v>
      </c>
      <c r="I1095" s="180">
        <f t="shared" ca="1" si="429"/>
        <v>0</v>
      </c>
      <c r="J1095" s="180">
        <f t="shared" ca="1" si="429"/>
        <v>0</v>
      </c>
      <c r="K1095" s="180">
        <f t="shared" ca="1" si="429"/>
        <v>0</v>
      </c>
      <c r="L1095" s="180">
        <f t="shared" ca="1" si="429"/>
        <v>0</v>
      </c>
      <c r="M1095" s="180">
        <f t="shared" ca="1" si="429"/>
        <v>0</v>
      </c>
      <c r="N1095" s="180">
        <f t="shared" ca="1" si="429"/>
        <v>0</v>
      </c>
      <c r="O1095" s="180">
        <f t="shared" ca="1" si="429"/>
        <v>0</v>
      </c>
      <c r="P1095" s="164">
        <f t="shared" ca="1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2130</v>
      </c>
      <c r="G1096" s="103"/>
      <c r="H1096" s="180">
        <f t="shared" si="428"/>
        <v>0</v>
      </c>
      <c r="I1096" s="180">
        <f t="shared" ca="1" si="429"/>
        <v>0</v>
      </c>
      <c r="J1096" s="180">
        <f t="shared" ca="1" si="429"/>
        <v>0</v>
      </c>
      <c r="K1096" s="180">
        <f t="shared" ca="1" si="429"/>
        <v>0</v>
      </c>
      <c r="L1096" s="180">
        <f t="shared" ca="1" si="429"/>
        <v>0</v>
      </c>
      <c r="M1096" s="180">
        <f t="shared" ca="1" si="429"/>
        <v>0</v>
      </c>
      <c r="N1096" s="180">
        <f t="shared" ca="1" si="429"/>
        <v>0</v>
      </c>
      <c r="O1096" s="180">
        <f t="shared" ca="1" si="429"/>
        <v>0</v>
      </c>
      <c r="P1096" s="164">
        <f t="shared" ca="1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2130</v>
      </c>
      <c r="G1097" s="103"/>
      <c r="H1097" s="180">
        <f t="shared" si="428"/>
        <v>0</v>
      </c>
      <c r="I1097" s="180">
        <f t="shared" ca="1" si="429"/>
        <v>0</v>
      </c>
      <c r="J1097" s="180">
        <f t="shared" ca="1" si="429"/>
        <v>0</v>
      </c>
      <c r="K1097" s="180">
        <f t="shared" ca="1" si="429"/>
        <v>0</v>
      </c>
      <c r="L1097" s="180">
        <f t="shared" ca="1" si="429"/>
        <v>0</v>
      </c>
      <c r="M1097" s="180">
        <f t="shared" ca="1" si="429"/>
        <v>0</v>
      </c>
      <c r="N1097" s="180">
        <f t="shared" ca="1" si="429"/>
        <v>0</v>
      </c>
      <c r="O1097" s="180">
        <f t="shared" ca="1" si="429"/>
        <v>0</v>
      </c>
      <c r="P1097" s="164">
        <f t="shared" ca="1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2129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 ca="1">SUM(I1099:O1099)</f>
        <v>0</v>
      </c>
      <c r="I1099" s="140">
        <f ca="1">SUM(I1086:I1098)</f>
        <v>0</v>
      </c>
      <c r="J1099" s="140">
        <f t="shared" ref="J1099:O1099" ca="1" si="432">SUM(J1086:J1098)</f>
        <v>0</v>
      </c>
      <c r="K1099" s="140">
        <f t="shared" ca="1" si="432"/>
        <v>0</v>
      </c>
      <c r="L1099" s="140">
        <f t="shared" ca="1" si="432"/>
        <v>0</v>
      </c>
      <c r="M1099" s="140">
        <f t="shared" ca="1" si="432"/>
        <v>0</v>
      </c>
      <c r="N1099" s="140">
        <f t="shared" ca="1" si="432"/>
        <v>0</v>
      </c>
      <c r="O1099" s="140">
        <f t="shared" ca="1" si="432"/>
        <v>0</v>
      </c>
      <c r="P1099" s="164">
        <f t="shared" ca="1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2131</v>
      </c>
      <c r="G1102" s="103"/>
      <c r="H1102" s="180">
        <f t="shared" ref="H1102:H1114" si="433">INDEX(FuncStudy,$R1102,MATCH($A$1,UnbundledCategories,0))</f>
        <v>0</v>
      </c>
      <c r="I1102" s="180">
        <f t="shared" ref="I1102:O1114" si="434">INDEX(COSFactorTbl,MATCH($F1102,COSFactors,0),MATCH(I$119,Classes,0))*$H1102</f>
        <v>0</v>
      </c>
      <c r="J1102" s="180">
        <f t="shared" si="434"/>
        <v>0</v>
      </c>
      <c r="K1102" s="180">
        <f t="shared" si="434"/>
        <v>0</v>
      </c>
      <c r="L1102" s="180">
        <f t="shared" si="434"/>
        <v>0</v>
      </c>
      <c r="M1102" s="180">
        <f t="shared" si="434"/>
        <v>0</v>
      </c>
      <c r="N1102" s="180">
        <f t="shared" si="434"/>
        <v>0</v>
      </c>
      <c r="O1102" s="180">
        <f t="shared" si="434"/>
        <v>0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2130</v>
      </c>
      <c r="G1103" s="103"/>
      <c r="H1103" s="180">
        <f t="shared" si="433"/>
        <v>0</v>
      </c>
      <c r="I1103" s="180">
        <f t="shared" ca="1" si="434"/>
        <v>0</v>
      </c>
      <c r="J1103" s="180">
        <f t="shared" ca="1" si="434"/>
        <v>0</v>
      </c>
      <c r="K1103" s="180">
        <f t="shared" ca="1" si="434"/>
        <v>0</v>
      </c>
      <c r="L1103" s="180">
        <f t="shared" ca="1" si="434"/>
        <v>0</v>
      </c>
      <c r="M1103" s="180">
        <f t="shared" ca="1" si="434"/>
        <v>0</v>
      </c>
      <c r="N1103" s="180">
        <f t="shared" ca="1" si="434"/>
        <v>0</v>
      </c>
      <c r="O1103" s="180">
        <f t="shared" ca="1" si="434"/>
        <v>0</v>
      </c>
      <c r="P1103" s="164">
        <f t="shared" ca="1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2130</v>
      </c>
      <c r="G1104" s="103"/>
      <c r="H1104" s="180">
        <f t="shared" si="433"/>
        <v>0</v>
      </c>
      <c r="I1104" s="180">
        <f t="shared" ca="1" si="434"/>
        <v>0</v>
      </c>
      <c r="J1104" s="180">
        <f t="shared" ca="1" si="434"/>
        <v>0</v>
      </c>
      <c r="K1104" s="180">
        <f t="shared" ca="1" si="434"/>
        <v>0</v>
      </c>
      <c r="L1104" s="180">
        <f t="shared" ca="1" si="434"/>
        <v>0</v>
      </c>
      <c r="M1104" s="180">
        <f t="shared" ca="1" si="434"/>
        <v>0</v>
      </c>
      <c r="N1104" s="180">
        <f t="shared" ca="1" si="434"/>
        <v>0</v>
      </c>
      <c r="O1104" s="180">
        <f t="shared" ca="1" si="434"/>
        <v>0</v>
      </c>
      <c r="P1104" s="164">
        <f t="shared" ca="1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2129</v>
      </c>
      <c r="G1105" s="103"/>
      <c r="H1105" s="180">
        <f t="shared" si="433"/>
        <v>0</v>
      </c>
      <c r="I1105" s="180">
        <f t="shared" si="434"/>
        <v>0</v>
      </c>
      <c r="J1105" s="180">
        <f t="shared" si="434"/>
        <v>0</v>
      </c>
      <c r="K1105" s="180">
        <f t="shared" si="434"/>
        <v>0</v>
      </c>
      <c r="L1105" s="180">
        <f t="shared" si="434"/>
        <v>0</v>
      </c>
      <c r="M1105" s="180">
        <f t="shared" si="434"/>
        <v>0</v>
      </c>
      <c r="N1105" s="180">
        <f t="shared" si="434"/>
        <v>0</v>
      </c>
      <c r="O1105" s="180">
        <f t="shared" si="434"/>
        <v>0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2130</v>
      </c>
      <c r="G1107" s="103"/>
      <c r="H1107" s="180">
        <f t="shared" si="433"/>
        <v>0</v>
      </c>
      <c r="I1107" s="180">
        <f t="shared" ca="1" si="434"/>
        <v>0</v>
      </c>
      <c r="J1107" s="180">
        <f t="shared" ca="1" si="434"/>
        <v>0</v>
      </c>
      <c r="K1107" s="180">
        <f t="shared" ca="1" si="434"/>
        <v>0</v>
      </c>
      <c r="L1107" s="180">
        <f t="shared" ca="1" si="434"/>
        <v>0</v>
      </c>
      <c r="M1107" s="180">
        <f t="shared" ca="1" si="434"/>
        <v>0</v>
      </c>
      <c r="N1107" s="180">
        <f t="shared" ca="1" si="434"/>
        <v>0</v>
      </c>
      <c r="O1107" s="180">
        <f t="shared" ca="1" si="434"/>
        <v>0</v>
      </c>
      <c r="P1107" s="164">
        <f t="shared" ca="1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2130</v>
      </c>
      <c r="G1108" s="103"/>
      <c r="H1108" s="180">
        <f t="shared" si="433"/>
        <v>0</v>
      </c>
      <c r="I1108" s="180">
        <f t="shared" ca="1" si="434"/>
        <v>0</v>
      </c>
      <c r="J1108" s="180">
        <f t="shared" ca="1" si="434"/>
        <v>0</v>
      </c>
      <c r="K1108" s="180">
        <f t="shared" ca="1" si="434"/>
        <v>0</v>
      </c>
      <c r="L1108" s="180">
        <f t="shared" ca="1" si="434"/>
        <v>0</v>
      </c>
      <c r="M1108" s="180">
        <f t="shared" ca="1" si="434"/>
        <v>0</v>
      </c>
      <c r="N1108" s="180">
        <f t="shared" ca="1" si="434"/>
        <v>0</v>
      </c>
      <c r="O1108" s="180">
        <f t="shared" ca="1" si="434"/>
        <v>0</v>
      </c>
      <c r="P1108" s="164">
        <f t="shared" ca="1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2130</v>
      </c>
      <c r="G1109" s="103"/>
      <c r="H1109" s="180">
        <f t="shared" si="433"/>
        <v>0</v>
      </c>
      <c r="I1109" s="180">
        <f t="shared" ca="1" si="434"/>
        <v>0</v>
      </c>
      <c r="J1109" s="180">
        <f t="shared" ca="1" si="434"/>
        <v>0</v>
      </c>
      <c r="K1109" s="180">
        <f t="shared" ca="1" si="434"/>
        <v>0</v>
      </c>
      <c r="L1109" s="180">
        <f t="shared" ca="1" si="434"/>
        <v>0</v>
      </c>
      <c r="M1109" s="180">
        <f t="shared" ca="1" si="434"/>
        <v>0</v>
      </c>
      <c r="N1109" s="180">
        <f t="shared" ca="1" si="434"/>
        <v>0</v>
      </c>
      <c r="O1109" s="180">
        <f t="shared" ca="1" si="434"/>
        <v>0</v>
      </c>
      <c r="P1109" s="164">
        <f t="shared" ref="P1109:P1113" ca="1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2130</v>
      </c>
      <c r="G1110" s="103"/>
      <c r="H1110" s="180">
        <f t="shared" si="433"/>
        <v>0</v>
      </c>
      <c r="I1110" s="180">
        <f t="shared" ca="1" si="434"/>
        <v>0</v>
      </c>
      <c r="J1110" s="180">
        <f t="shared" ca="1" si="434"/>
        <v>0</v>
      </c>
      <c r="K1110" s="180">
        <f t="shared" ca="1" si="434"/>
        <v>0</v>
      </c>
      <c r="L1110" s="180">
        <f t="shared" ca="1" si="434"/>
        <v>0</v>
      </c>
      <c r="M1110" s="180">
        <f t="shared" ca="1" si="434"/>
        <v>0</v>
      </c>
      <c r="N1110" s="180">
        <f t="shared" ca="1" si="434"/>
        <v>0</v>
      </c>
      <c r="O1110" s="180">
        <f t="shared" ca="1" si="434"/>
        <v>0</v>
      </c>
      <c r="P1110" s="164">
        <f t="shared" ca="1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2130</v>
      </c>
      <c r="G1111" s="103"/>
      <c r="H1111" s="180">
        <f t="shared" si="433"/>
        <v>0</v>
      </c>
      <c r="I1111" s="180">
        <f t="shared" ca="1" si="434"/>
        <v>0</v>
      </c>
      <c r="J1111" s="180">
        <f t="shared" ca="1" si="434"/>
        <v>0</v>
      </c>
      <c r="K1111" s="180">
        <f t="shared" ca="1" si="434"/>
        <v>0</v>
      </c>
      <c r="L1111" s="180">
        <f t="shared" ca="1" si="434"/>
        <v>0</v>
      </c>
      <c r="M1111" s="180">
        <f t="shared" ca="1" si="434"/>
        <v>0</v>
      </c>
      <c r="N1111" s="180">
        <f t="shared" ca="1" si="434"/>
        <v>0</v>
      </c>
      <c r="O1111" s="180">
        <f t="shared" ca="1" si="434"/>
        <v>0</v>
      </c>
      <c r="P1111" s="164">
        <f t="shared" ca="1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2130</v>
      </c>
      <c r="G1112" s="103"/>
      <c r="H1112" s="180">
        <f t="shared" si="433"/>
        <v>0</v>
      </c>
      <c r="I1112" s="180">
        <f t="shared" ca="1" si="434"/>
        <v>0</v>
      </c>
      <c r="J1112" s="180">
        <f t="shared" ca="1" si="434"/>
        <v>0</v>
      </c>
      <c r="K1112" s="180">
        <f t="shared" ca="1" si="434"/>
        <v>0</v>
      </c>
      <c r="L1112" s="180">
        <f t="shared" ca="1" si="434"/>
        <v>0</v>
      </c>
      <c r="M1112" s="180">
        <f t="shared" ca="1" si="434"/>
        <v>0</v>
      </c>
      <c r="N1112" s="180">
        <f t="shared" ca="1" si="434"/>
        <v>0</v>
      </c>
      <c r="O1112" s="180">
        <f t="shared" ca="1" si="434"/>
        <v>0</v>
      </c>
      <c r="P1112" s="164">
        <f t="shared" ca="1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2130</v>
      </c>
      <c r="G1113" s="103"/>
      <c r="H1113" s="180">
        <f t="shared" si="433"/>
        <v>0</v>
      </c>
      <c r="I1113" s="180">
        <f t="shared" ca="1" si="434"/>
        <v>0</v>
      </c>
      <c r="J1113" s="180">
        <f t="shared" ca="1" si="434"/>
        <v>0</v>
      </c>
      <c r="K1113" s="180">
        <f t="shared" ca="1" si="434"/>
        <v>0</v>
      </c>
      <c r="L1113" s="180">
        <f t="shared" ca="1" si="434"/>
        <v>0</v>
      </c>
      <c r="M1113" s="180">
        <f t="shared" ca="1" si="434"/>
        <v>0</v>
      </c>
      <c r="N1113" s="180">
        <f t="shared" ca="1" si="434"/>
        <v>0</v>
      </c>
      <c r="O1113" s="180">
        <f t="shared" ca="1" si="434"/>
        <v>0</v>
      </c>
      <c r="P1113" s="164">
        <f t="shared" ca="1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2129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 ca="1">SUM(I1115:O1115)</f>
        <v>0</v>
      </c>
      <c r="I1115" s="140">
        <f ca="1">SUM(I1102:I1114)</f>
        <v>0</v>
      </c>
      <c r="J1115" s="140">
        <f t="shared" ref="J1115:O1115" ca="1" si="437">SUM(J1102:J1114)</f>
        <v>0</v>
      </c>
      <c r="K1115" s="140">
        <f t="shared" ca="1" si="437"/>
        <v>0</v>
      </c>
      <c r="L1115" s="140">
        <f t="shared" ca="1" si="437"/>
        <v>0</v>
      </c>
      <c r="M1115" s="140">
        <f t="shared" ca="1" si="437"/>
        <v>0</v>
      </c>
      <c r="N1115" s="140">
        <f t="shared" ca="1" si="437"/>
        <v>0</v>
      </c>
      <c r="O1115" s="140">
        <f t="shared" ca="1" si="437"/>
        <v>0</v>
      </c>
      <c r="P1115" s="164">
        <f t="shared" ca="1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2131</v>
      </c>
      <c r="G1118" s="103"/>
      <c r="H1118" s="180">
        <f t="shared" ref="H1118:H1130" si="438">INDEX(FuncStudy,$R1118,MATCH($A$1,UnbundledCategories,0))</f>
        <v>0</v>
      </c>
      <c r="I1118" s="180">
        <f t="shared" ref="I1118:O1130" si="439">INDEX(COSFactorTbl,MATCH($F1118,COSFactors,0),MATCH(I$119,Classes,0))*$H1118</f>
        <v>0</v>
      </c>
      <c r="J1118" s="180">
        <f t="shared" si="439"/>
        <v>0</v>
      </c>
      <c r="K1118" s="180">
        <f t="shared" si="439"/>
        <v>0</v>
      </c>
      <c r="L1118" s="180">
        <f t="shared" si="439"/>
        <v>0</v>
      </c>
      <c r="M1118" s="180">
        <f t="shared" si="439"/>
        <v>0</v>
      </c>
      <c r="N1118" s="180">
        <f t="shared" si="439"/>
        <v>0</v>
      </c>
      <c r="O1118" s="180">
        <f t="shared" si="439"/>
        <v>0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2130</v>
      </c>
      <c r="G1119" s="103"/>
      <c r="H1119" s="180">
        <f t="shared" si="438"/>
        <v>0</v>
      </c>
      <c r="I1119" s="180">
        <f t="shared" ca="1" si="439"/>
        <v>0</v>
      </c>
      <c r="J1119" s="180">
        <f t="shared" ca="1" si="439"/>
        <v>0</v>
      </c>
      <c r="K1119" s="180">
        <f t="shared" ca="1" si="439"/>
        <v>0</v>
      </c>
      <c r="L1119" s="180">
        <f t="shared" ca="1" si="439"/>
        <v>0</v>
      </c>
      <c r="M1119" s="180">
        <f t="shared" ca="1" si="439"/>
        <v>0</v>
      </c>
      <c r="N1119" s="180">
        <f t="shared" ca="1" si="439"/>
        <v>0</v>
      </c>
      <c r="O1119" s="180">
        <f t="shared" ca="1" si="439"/>
        <v>0</v>
      </c>
      <c r="P1119" s="164">
        <f t="shared" ca="1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2130</v>
      </c>
      <c r="G1120" s="103"/>
      <c r="H1120" s="180">
        <f t="shared" si="438"/>
        <v>0</v>
      </c>
      <c r="I1120" s="180">
        <f t="shared" ca="1" si="439"/>
        <v>0</v>
      </c>
      <c r="J1120" s="180">
        <f t="shared" ca="1" si="439"/>
        <v>0</v>
      </c>
      <c r="K1120" s="180">
        <f t="shared" ca="1" si="439"/>
        <v>0</v>
      </c>
      <c r="L1120" s="180">
        <f t="shared" ca="1" si="439"/>
        <v>0</v>
      </c>
      <c r="M1120" s="180">
        <f t="shared" ca="1" si="439"/>
        <v>0</v>
      </c>
      <c r="N1120" s="180">
        <f t="shared" ca="1" si="439"/>
        <v>0</v>
      </c>
      <c r="O1120" s="180">
        <f t="shared" ca="1" si="439"/>
        <v>0</v>
      </c>
      <c r="P1120" s="164">
        <f t="shared" ca="1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2129</v>
      </c>
      <c r="G1121" s="103"/>
      <c r="H1121" s="180">
        <f t="shared" si="438"/>
        <v>0</v>
      </c>
      <c r="I1121" s="180">
        <f t="shared" si="439"/>
        <v>0</v>
      </c>
      <c r="J1121" s="180">
        <f t="shared" si="439"/>
        <v>0</v>
      </c>
      <c r="K1121" s="180">
        <f t="shared" si="439"/>
        <v>0</v>
      </c>
      <c r="L1121" s="180">
        <f t="shared" si="439"/>
        <v>0</v>
      </c>
      <c r="M1121" s="180">
        <f t="shared" si="439"/>
        <v>0</v>
      </c>
      <c r="N1121" s="180">
        <f t="shared" si="439"/>
        <v>0</v>
      </c>
      <c r="O1121" s="180">
        <f t="shared" si="439"/>
        <v>0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2130</v>
      </c>
      <c r="G1123" s="103"/>
      <c r="H1123" s="180">
        <f t="shared" si="438"/>
        <v>0</v>
      </c>
      <c r="I1123" s="180">
        <f t="shared" ca="1" si="439"/>
        <v>0</v>
      </c>
      <c r="J1123" s="180">
        <f t="shared" ca="1" si="439"/>
        <v>0</v>
      </c>
      <c r="K1123" s="180">
        <f t="shared" ca="1" si="439"/>
        <v>0</v>
      </c>
      <c r="L1123" s="180">
        <f t="shared" ca="1" si="439"/>
        <v>0</v>
      </c>
      <c r="M1123" s="180">
        <f t="shared" ca="1" si="439"/>
        <v>0</v>
      </c>
      <c r="N1123" s="180">
        <f t="shared" ca="1" si="439"/>
        <v>0</v>
      </c>
      <c r="O1123" s="180">
        <f t="shared" ca="1" si="439"/>
        <v>0</v>
      </c>
      <c r="P1123" s="164">
        <f t="shared" ca="1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2130</v>
      </c>
      <c r="G1124" s="103"/>
      <c r="H1124" s="180">
        <f t="shared" si="438"/>
        <v>0</v>
      </c>
      <c r="I1124" s="180">
        <f t="shared" ca="1" si="439"/>
        <v>0</v>
      </c>
      <c r="J1124" s="180">
        <f t="shared" ca="1" si="439"/>
        <v>0</v>
      </c>
      <c r="K1124" s="180">
        <f t="shared" ca="1" si="439"/>
        <v>0</v>
      </c>
      <c r="L1124" s="180">
        <f t="shared" ca="1" si="439"/>
        <v>0</v>
      </c>
      <c r="M1124" s="180">
        <f t="shared" ca="1" si="439"/>
        <v>0</v>
      </c>
      <c r="N1124" s="180">
        <f t="shared" ca="1" si="439"/>
        <v>0</v>
      </c>
      <c r="O1124" s="180">
        <f t="shared" ca="1" si="439"/>
        <v>0</v>
      </c>
      <c r="P1124" s="164">
        <f t="shared" ca="1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2130</v>
      </c>
      <c r="G1125" s="103"/>
      <c r="H1125" s="180">
        <f t="shared" si="438"/>
        <v>0</v>
      </c>
      <c r="I1125" s="180">
        <f t="shared" ca="1" si="439"/>
        <v>0</v>
      </c>
      <c r="J1125" s="180">
        <f t="shared" ca="1" si="439"/>
        <v>0</v>
      </c>
      <c r="K1125" s="180">
        <f t="shared" ca="1" si="439"/>
        <v>0</v>
      </c>
      <c r="L1125" s="180">
        <f t="shared" ca="1" si="439"/>
        <v>0</v>
      </c>
      <c r="M1125" s="180">
        <f t="shared" ca="1" si="439"/>
        <v>0</v>
      </c>
      <c r="N1125" s="180">
        <f t="shared" ca="1" si="439"/>
        <v>0</v>
      </c>
      <c r="O1125" s="180">
        <f t="shared" ca="1" si="439"/>
        <v>0</v>
      </c>
      <c r="P1125" s="164">
        <f t="shared" ref="P1125:P1129" ca="1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2130</v>
      </c>
      <c r="G1126" s="103"/>
      <c r="H1126" s="180">
        <f t="shared" si="438"/>
        <v>0</v>
      </c>
      <c r="I1126" s="180">
        <f t="shared" ca="1" si="439"/>
        <v>0</v>
      </c>
      <c r="J1126" s="180">
        <f t="shared" ca="1" si="439"/>
        <v>0</v>
      </c>
      <c r="K1126" s="180">
        <f t="shared" ca="1" si="439"/>
        <v>0</v>
      </c>
      <c r="L1126" s="180">
        <f t="shared" ca="1" si="439"/>
        <v>0</v>
      </c>
      <c r="M1126" s="180">
        <f t="shared" ca="1" si="439"/>
        <v>0</v>
      </c>
      <c r="N1126" s="180">
        <f t="shared" ca="1" si="439"/>
        <v>0</v>
      </c>
      <c r="O1126" s="180">
        <f t="shared" ca="1" si="439"/>
        <v>0</v>
      </c>
      <c r="P1126" s="164">
        <f t="shared" ca="1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2130</v>
      </c>
      <c r="G1127" s="103"/>
      <c r="H1127" s="180">
        <f t="shared" si="438"/>
        <v>0</v>
      </c>
      <c r="I1127" s="180">
        <f t="shared" ca="1" si="439"/>
        <v>0</v>
      </c>
      <c r="J1127" s="180">
        <f t="shared" ca="1" si="439"/>
        <v>0</v>
      </c>
      <c r="K1127" s="180">
        <f t="shared" ca="1" si="439"/>
        <v>0</v>
      </c>
      <c r="L1127" s="180">
        <f t="shared" ca="1" si="439"/>
        <v>0</v>
      </c>
      <c r="M1127" s="180">
        <f t="shared" ca="1" si="439"/>
        <v>0</v>
      </c>
      <c r="N1127" s="180">
        <f t="shared" ca="1" si="439"/>
        <v>0</v>
      </c>
      <c r="O1127" s="180">
        <f t="shared" ca="1" si="439"/>
        <v>0</v>
      </c>
      <c r="P1127" s="164">
        <f t="shared" ca="1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2130</v>
      </c>
      <c r="G1128" s="103"/>
      <c r="H1128" s="180">
        <f t="shared" si="438"/>
        <v>0</v>
      </c>
      <c r="I1128" s="180">
        <f t="shared" ca="1" si="439"/>
        <v>0</v>
      </c>
      <c r="J1128" s="180">
        <f t="shared" ca="1" si="439"/>
        <v>0</v>
      </c>
      <c r="K1128" s="180">
        <f t="shared" ca="1" si="439"/>
        <v>0</v>
      </c>
      <c r="L1128" s="180">
        <f t="shared" ca="1" si="439"/>
        <v>0</v>
      </c>
      <c r="M1128" s="180">
        <f t="shared" ca="1" si="439"/>
        <v>0</v>
      </c>
      <c r="N1128" s="180">
        <f t="shared" ca="1" si="439"/>
        <v>0</v>
      </c>
      <c r="O1128" s="180">
        <f t="shared" ca="1" si="439"/>
        <v>0</v>
      </c>
      <c r="P1128" s="164">
        <f t="shared" ca="1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2130</v>
      </c>
      <c r="G1129" s="103"/>
      <c r="H1129" s="180">
        <f t="shared" si="438"/>
        <v>0</v>
      </c>
      <c r="I1129" s="180">
        <f t="shared" ca="1" si="439"/>
        <v>0</v>
      </c>
      <c r="J1129" s="180">
        <f t="shared" ca="1" si="439"/>
        <v>0</v>
      </c>
      <c r="K1129" s="180">
        <f t="shared" ca="1" si="439"/>
        <v>0</v>
      </c>
      <c r="L1129" s="180">
        <f t="shared" ca="1" si="439"/>
        <v>0</v>
      </c>
      <c r="M1129" s="180">
        <f t="shared" ca="1" si="439"/>
        <v>0</v>
      </c>
      <c r="N1129" s="180">
        <f t="shared" ca="1" si="439"/>
        <v>0</v>
      </c>
      <c r="O1129" s="180">
        <f t="shared" ca="1" si="439"/>
        <v>0</v>
      </c>
      <c r="P1129" s="164">
        <f t="shared" ca="1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2129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 ca="1">SUM(I1131:O1131)</f>
        <v>0</v>
      </c>
      <c r="I1131" s="140">
        <f t="shared" ref="I1131:O1131" ca="1" si="442">SUM(I1118:I1130)</f>
        <v>0</v>
      </c>
      <c r="J1131" s="140">
        <f t="shared" ca="1" si="442"/>
        <v>0</v>
      </c>
      <c r="K1131" s="140">
        <f t="shared" ca="1" si="442"/>
        <v>0</v>
      </c>
      <c r="L1131" s="140">
        <f t="shared" ca="1" si="442"/>
        <v>0</v>
      </c>
      <c r="M1131" s="140">
        <f t="shared" ca="1" si="442"/>
        <v>0</v>
      </c>
      <c r="N1131" s="140">
        <f t="shared" ca="1" si="442"/>
        <v>0</v>
      </c>
      <c r="O1131" s="140">
        <f t="shared" ca="1" si="442"/>
        <v>0</v>
      </c>
      <c r="P1131" s="164">
        <f t="shared" ca="1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2131</v>
      </c>
      <c r="G1134" s="103"/>
      <c r="H1134" s="180">
        <f t="shared" ref="H1134:H1143" si="443">INDEX(FuncStudy,$R1134,MATCH($A$1,UnbundledCategories,0))</f>
        <v>0</v>
      </c>
      <c r="I1134" s="180">
        <f t="shared" ref="I1134:O1143" si="444">INDEX(COSFactorTbl,MATCH($F1134,COSFactors,0),MATCH(I$119,Classes,0))*$H1134</f>
        <v>0</v>
      </c>
      <c r="J1134" s="180">
        <f t="shared" si="444"/>
        <v>0</v>
      </c>
      <c r="K1134" s="180">
        <f t="shared" si="444"/>
        <v>0</v>
      </c>
      <c r="L1134" s="180">
        <f t="shared" si="444"/>
        <v>0</v>
      </c>
      <c r="M1134" s="180">
        <f t="shared" si="444"/>
        <v>0</v>
      </c>
      <c r="N1134" s="180">
        <f t="shared" si="444"/>
        <v>0</v>
      </c>
      <c r="O1134" s="180">
        <f t="shared" si="444"/>
        <v>0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2130</v>
      </c>
      <c r="G1135" s="103"/>
      <c r="H1135" s="180">
        <f t="shared" si="443"/>
        <v>0</v>
      </c>
      <c r="I1135" s="180">
        <f t="shared" ca="1" si="444"/>
        <v>0</v>
      </c>
      <c r="J1135" s="180">
        <f t="shared" ca="1" si="444"/>
        <v>0</v>
      </c>
      <c r="K1135" s="180">
        <f t="shared" ca="1" si="444"/>
        <v>0</v>
      </c>
      <c r="L1135" s="180">
        <f t="shared" ca="1" si="444"/>
        <v>0</v>
      </c>
      <c r="M1135" s="180">
        <f t="shared" ca="1" si="444"/>
        <v>0</v>
      </c>
      <c r="N1135" s="180">
        <f t="shared" ca="1" si="444"/>
        <v>0</v>
      </c>
      <c r="O1135" s="180">
        <f t="shared" ca="1" si="444"/>
        <v>0</v>
      </c>
      <c r="P1135" s="164">
        <f t="shared" ca="1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2130</v>
      </c>
      <c r="G1136" s="103"/>
      <c r="H1136" s="180">
        <f t="shared" si="443"/>
        <v>0</v>
      </c>
      <c r="I1136" s="180">
        <f t="shared" ca="1" si="444"/>
        <v>0</v>
      </c>
      <c r="J1136" s="180">
        <f t="shared" ca="1" si="444"/>
        <v>0</v>
      </c>
      <c r="K1136" s="180">
        <f t="shared" ca="1" si="444"/>
        <v>0</v>
      </c>
      <c r="L1136" s="180">
        <f t="shared" ca="1" si="444"/>
        <v>0</v>
      </c>
      <c r="M1136" s="180">
        <f t="shared" ca="1" si="444"/>
        <v>0</v>
      </c>
      <c r="N1136" s="180">
        <f t="shared" ca="1" si="444"/>
        <v>0</v>
      </c>
      <c r="O1136" s="180">
        <f t="shared" ca="1" si="444"/>
        <v>0</v>
      </c>
      <c r="P1136" s="164">
        <f t="shared" ca="1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2129</v>
      </c>
      <c r="G1137" s="103"/>
      <c r="H1137" s="180">
        <f t="shared" si="443"/>
        <v>0</v>
      </c>
      <c r="I1137" s="180">
        <f t="shared" si="444"/>
        <v>0</v>
      </c>
      <c r="J1137" s="180">
        <f t="shared" si="444"/>
        <v>0</v>
      </c>
      <c r="K1137" s="180">
        <f t="shared" si="444"/>
        <v>0</v>
      </c>
      <c r="L1137" s="180">
        <f t="shared" si="444"/>
        <v>0</v>
      </c>
      <c r="M1137" s="180">
        <f t="shared" si="444"/>
        <v>0</v>
      </c>
      <c r="N1137" s="180">
        <f t="shared" si="444"/>
        <v>0</v>
      </c>
      <c r="O1137" s="180">
        <f t="shared" si="444"/>
        <v>0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73374.044329125114</v>
      </c>
      <c r="I1138" s="180">
        <f t="shared" si="444"/>
        <v>56776.628641264149</v>
      </c>
      <c r="J1138" s="180">
        <f t="shared" si="444"/>
        <v>11884.915476674432</v>
      </c>
      <c r="K1138" s="180">
        <f t="shared" si="444"/>
        <v>665.39381410501494</v>
      </c>
      <c r="L1138" s="180">
        <f t="shared" si="444"/>
        <v>298.97534096892565</v>
      </c>
      <c r="M1138" s="180">
        <f t="shared" si="444"/>
        <v>4.4996288774587478</v>
      </c>
      <c r="N1138" s="180">
        <f t="shared" si="444"/>
        <v>2405.4295728794782</v>
      </c>
      <c r="O1138" s="180">
        <f t="shared" si="444"/>
        <v>1338.2018543556665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2130</v>
      </c>
      <c r="G1139" s="103"/>
      <c r="H1139" s="180">
        <f t="shared" si="443"/>
        <v>0</v>
      </c>
      <c r="I1139" s="180">
        <f t="shared" ca="1" si="444"/>
        <v>0</v>
      </c>
      <c r="J1139" s="180">
        <f t="shared" ca="1" si="444"/>
        <v>0</v>
      </c>
      <c r="K1139" s="180">
        <f t="shared" ca="1" si="444"/>
        <v>0</v>
      </c>
      <c r="L1139" s="180">
        <f t="shared" ca="1" si="444"/>
        <v>0</v>
      </c>
      <c r="M1139" s="180">
        <f t="shared" ca="1" si="444"/>
        <v>0</v>
      </c>
      <c r="N1139" s="180">
        <f t="shared" ca="1" si="444"/>
        <v>0</v>
      </c>
      <c r="O1139" s="180">
        <f t="shared" ca="1" si="444"/>
        <v>0</v>
      </c>
      <c r="P1139" s="164">
        <f t="shared" ca="1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2130</v>
      </c>
      <c r="G1141" s="103"/>
      <c r="H1141" s="180">
        <f t="shared" si="443"/>
        <v>0</v>
      </c>
      <c r="I1141" s="180">
        <f t="shared" ca="1" si="444"/>
        <v>0</v>
      </c>
      <c r="J1141" s="180">
        <f t="shared" ca="1" si="444"/>
        <v>0</v>
      </c>
      <c r="K1141" s="180">
        <f t="shared" ca="1" si="444"/>
        <v>0</v>
      </c>
      <c r="L1141" s="180">
        <f t="shared" ca="1" si="444"/>
        <v>0</v>
      </c>
      <c r="M1141" s="180">
        <f t="shared" ca="1" si="444"/>
        <v>0</v>
      </c>
      <c r="N1141" s="180">
        <f t="shared" ca="1" si="444"/>
        <v>0</v>
      </c>
      <c r="O1141" s="180">
        <f t="shared" ca="1" si="444"/>
        <v>0</v>
      </c>
      <c r="P1141" s="164">
        <f t="shared" ca="1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2130</v>
      </c>
      <c r="G1142" s="103"/>
      <c r="H1142" s="180">
        <f t="shared" si="443"/>
        <v>0</v>
      </c>
      <c r="I1142" s="180">
        <f t="shared" ca="1" si="444"/>
        <v>0</v>
      </c>
      <c r="J1142" s="180">
        <f t="shared" ca="1" si="444"/>
        <v>0</v>
      </c>
      <c r="K1142" s="180">
        <f t="shared" ca="1" si="444"/>
        <v>0</v>
      </c>
      <c r="L1142" s="180">
        <f t="shared" ca="1" si="444"/>
        <v>0</v>
      </c>
      <c r="M1142" s="180">
        <f t="shared" ca="1" si="444"/>
        <v>0</v>
      </c>
      <c r="N1142" s="180">
        <f t="shared" ca="1" si="444"/>
        <v>0</v>
      </c>
      <c r="O1142" s="180">
        <f t="shared" ca="1" si="444"/>
        <v>0</v>
      </c>
      <c r="P1142" s="164">
        <f t="shared" ref="P1142" ca="1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2130</v>
      </c>
      <c r="G1143" s="103"/>
      <c r="H1143" s="180">
        <f t="shared" si="443"/>
        <v>0</v>
      </c>
      <c r="I1143" s="180">
        <f t="shared" ca="1" si="444"/>
        <v>0</v>
      </c>
      <c r="J1143" s="180">
        <f t="shared" ca="1" si="444"/>
        <v>0</v>
      </c>
      <c r="K1143" s="180">
        <f t="shared" ca="1" si="444"/>
        <v>0</v>
      </c>
      <c r="L1143" s="180">
        <f t="shared" ca="1" si="444"/>
        <v>0</v>
      </c>
      <c r="M1143" s="180">
        <f t="shared" ca="1" si="444"/>
        <v>0</v>
      </c>
      <c r="N1143" s="180">
        <f t="shared" ca="1" si="444"/>
        <v>0</v>
      </c>
      <c r="O1143" s="180">
        <f t="shared" ca="1" si="444"/>
        <v>0</v>
      </c>
      <c r="P1143" s="164">
        <f t="shared" ca="1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 ca="1">SUM(I1144:O1144)</f>
        <v>73374.044329125129</v>
      </c>
      <c r="I1144" s="140">
        <f ca="1">SUM(I1134:I1143)</f>
        <v>56776.628641264149</v>
      </c>
      <c r="J1144" s="140">
        <f t="shared" ref="J1144:O1144" ca="1" si="447">SUM(J1134:J1143)</f>
        <v>11884.915476674432</v>
      </c>
      <c r="K1144" s="140">
        <f t="shared" ca="1" si="447"/>
        <v>665.39381410501494</v>
      </c>
      <c r="L1144" s="140">
        <f t="shared" ca="1" si="447"/>
        <v>298.97534096892565</v>
      </c>
      <c r="M1144" s="140">
        <f t="shared" ca="1" si="447"/>
        <v>4.4996288774587478</v>
      </c>
      <c r="N1144" s="140">
        <f t="shared" ca="1" si="447"/>
        <v>2405.4295728794782</v>
      </c>
      <c r="O1144" s="140">
        <f t="shared" ca="1" si="447"/>
        <v>1338.2018543556665</v>
      </c>
      <c r="P1144" s="164">
        <f t="shared" ca="1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329" t="s">
        <v>1491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2131</v>
      </c>
      <c r="G1151" s="103"/>
      <c r="H1151" s="180">
        <f t="shared" ref="H1151:H1158" si="448">INDEX(FuncStudy,$R1151,MATCH($A$1,UnbundledCategories,0))</f>
        <v>0</v>
      </c>
      <c r="I1151" s="180">
        <f t="shared" ref="I1151:O1158" si="449">INDEX(COSFactorTbl,MATCH($F1151,COSFactors,0),MATCH(I$119,Classes,0))*$H1151</f>
        <v>0</v>
      </c>
      <c r="J1151" s="180">
        <f t="shared" si="449"/>
        <v>0</v>
      </c>
      <c r="K1151" s="180">
        <f t="shared" si="449"/>
        <v>0</v>
      </c>
      <c r="L1151" s="180">
        <f t="shared" si="449"/>
        <v>0</v>
      </c>
      <c r="M1151" s="180">
        <f t="shared" si="449"/>
        <v>0</v>
      </c>
      <c r="N1151" s="180">
        <f t="shared" si="449"/>
        <v>0</v>
      </c>
      <c r="O1151" s="180">
        <f t="shared" si="449"/>
        <v>0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2130</v>
      </c>
      <c r="G1152" s="103"/>
      <c r="H1152" s="180">
        <f t="shared" si="448"/>
        <v>0</v>
      </c>
      <c r="I1152" s="180">
        <f t="shared" ca="1" si="449"/>
        <v>0</v>
      </c>
      <c r="J1152" s="180">
        <f t="shared" ca="1" si="449"/>
        <v>0</v>
      </c>
      <c r="K1152" s="180">
        <f t="shared" ca="1" si="449"/>
        <v>0</v>
      </c>
      <c r="L1152" s="180">
        <f t="shared" ca="1" si="449"/>
        <v>0</v>
      </c>
      <c r="M1152" s="180">
        <f t="shared" ca="1" si="449"/>
        <v>0</v>
      </c>
      <c r="N1152" s="180">
        <f t="shared" ca="1" si="449"/>
        <v>0</v>
      </c>
      <c r="O1152" s="180">
        <f t="shared" ca="1" si="449"/>
        <v>0</v>
      </c>
      <c r="P1152" s="164">
        <f t="shared" ca="1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2130</v>
      </c>
      <c r="G1153" s="103"/>
      <c r="H1153" s="180">
        <f t="shared" si="448"/>
        <v>0</v>
      </c>
      <c r="I1153" s="180">
        <f t="shared" ca="1" si="449"/>
        <v>0</v>
      </c>
      <c r="J1153" s="180">
        <f t="shared" ca="1" si="449"/>
        <v>0</v>
      </c>
      <c r="K1153" s="180">
        <f t="shared" ca="1" si="449"/>
        <v>0</v>
      </c>
      <c r="L1153" s="180">
        <f t="shared" ca="1" si="449"/>
        <v>0</v>
      </c>
      <c r="M1153" s="180">
        <f t="shared" ca="1" si="449"/>
        <v>0</v>
      </c>
      <c r="N1153" s="180">
        <f t="shared" ca="1" si="449"/>
        <v>0</v>
      </c>
      <c r="O1153" s="180">
        <f t="shared" ca="1" si="449"/>
        <v>0</v>
      </c>
      <c r="P1153" s="164">
        <f t="shared" ca="1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5304.3229866018937</v>
      </c>
      <c r="I1154" s="180">
        <f t="shared" si="449"/>
        <v>4104.4701727593565</v>
      </c>
      <c r="J1154" s="180">
        <f t="shared" si="449"/>
        <v>859.17889538659529</v>
      </c>
      <c r="K1154" s="180">
        <f t="shared" si="449"/>
        <v>48.102346484653999</v>
      </c>
      <c r="L1154" s="180">
        <f t="shared" si="449"/>
        <v>21.613389149098857</v>
      </c>
      <c r="M1154" s="180">
        <f t="shared" si="449"/>
        <v>0.32528512097305973</v>
      </c>
      <c r="N1154" s="180">
        <f t="shared" si="449"/>
        <v>173.89221887298859</v>
      </c>
      <c r="O1154" s="180">
        <f t="shared" si="449"/>
        <v>96.740678828227786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2129</v>
      </c>
      <c r="G1155" s="103"/>
      <c r="H1155" s="180">
        <f t="shared" si="448"/>
        <v>0</v>
      </c>
      <c r="I1155" s="180">
        <f t="shared" si="449"/>
        <v>0</v>
      </c>
      <c r="J1155" s="180">
        <f t="shared" si="449"/>
        <v>0</v>
      </c>
      <c r="K1155" s="180">
        <f t="shared" si="449"/>
        <v>0</v>
      </c>
      <c r="L1155" s="180">
        <f t="shared" si="449"/>
        <v>0</v>
      </c>
      <c r="M1155" s="180">
        <f t="shared" si="449"/>
        <v>0</v>
      </c>
      <c r="N1155" s="180">
        <f t="shared" si="449"/>
        <v>0</v>
      </c>
      <c r="O1155" s="180">
        <f t="shared" si="449"/>
        <v>0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2130</v>
      </c>
      <c r="G1157" s="103"/>
      <c r="H1157" s="180">
        <f t="shared" si="448"/>
        <v>0</v>
      </c>
      <c r="I1157" s="180">
        <f t="shared" ca="1" si="449"/>
        <v>0</v>
      </c>
      <c r="J1157" s="180">
        <f t="shared" ca="1" si="449"/>
        <v>0</v>
      </c>
      <c r="K1157" s="180">
        <f t="shared" ca="1" si="449"/>
        <v>0</v>
      </c>
      <c r="L1157" s="180">
        <f t="shared" ca="1" si="449"/>
        <v>0</v>
      </c>
      <c r="M1157" s="180">
        <f t="shared" ca="1" si="449"/>
        <v>0</v>
      </c>
      <c r="N1157" s="180">
        <f t="shared" ca="1" si="449"/>
        <v>0</v>
      </c>
      <c r="O1157" s="180">
        <f t="shared" ca="1" si="449"/>
        <v>0</v>
      </c>
      <c r="P1157" s="164">
        <f t="shared" ca="1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2130</v>
      </c>
      <c r="G1158" s="103"/>
      <c r="H1158" s="180">
        <f t="shared" si="448"/>
        <v>0</v>
      </c>
      <c r="I1158" s="180">
        <f t="shared" ca="1" si="449"/>
        <v>0</v>
      </c>
      <c r="J1158" s="180">
        <f t="shared" ca="1" si="449"/>
        <v>0</v>
      </c>
      <c r="K1158" s="180">
        <f t="shared" ca="1" si="449"/>
        <v>0</v>
      </c>
      <c r="L1158" s="180">
        <f t="shared" ca="1" si="449"/>
        <v>0</v>
      </c>
      <c r="M1158" s="180">
        <f t="shared" ca="1" si="449"/>
        <v>0</v>
      </c>
      <c r="N1158" s="180">
        <f t="shared" ca="1" si="449"/>
        <v>0</v>
      </c>
      <c r="O1158" s="180">
        <f t="shared" ca="1" si="449"/>
        <v>0</v>
      </c>
      <c r="P1158" s="164">
        <f t="shared" ca="1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 ca="1">SUM(I1159:O1159)</f>
        <v>5304.3229866018937</v>
      </c>
      <c r="I1159" s="140">
        <f ca="1">SUM(I1151:I1158)</f>
        <v>4104.4701727593565</v>
      </c>
      <c r="J1159" s="140">
        <f t="shared" ref="J1159:O1159" ca="1" si="452">SUM(J1151:J1158)</f>
        <v>859.17889538659529</v>
      </c>
      <c r="K1159" s="140">
        <f t="shared" ca="1" si="452"/>
        <v>48.102346484653999</v>
      </c>
      <c r="L1159" s="140">
        <f t="shared" ca="1" si="452"/>
        <v>21.613389149098857</v>
      </c>
      <c r="M1159" s="140">
        <f t="shared" ca="1" si="452"/>
        <v>0.32528512097305973</v>
      </c>
      <c r="N1159" s="140">
        <f t="shared" ca="1" si="452"/>
        <v>173.89221887298859</v>
      </c>
      <c r="O1159" s="140">
        <f t="shared" ca="1" si="452"/>
        <v>96.740678828227786</v>
      </c>
      <c r="P1159" s="164">
        <f t="shared" ca="1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INDEX(FuncStudy,$R1161,MATCH($A$1,UnbundledCategories,0))</f>
        <v>0</v>
      </c>
      <c r="I1161" s="180">
        <f t="shared" ref="I1161:O1163" si="453">INDEX(COSFactorTbl,MATCH($F1161,COSFactors,0),MATCH(I$119,Classes,0))*$H1161</f>
        <v>0</v>
      </c>
      <c r="J1161" s="180">
        <f t="shared" si="453"/>
        <v>0</v>
      </c>
      <c r="K1161" s="180">
        <f t="shared" si="453"/>
        <v>0</v>
      </c>
      <c r="L1161" s="180">
        <f t="shared" si="453"/>
        <v>0</v>
      </c>
      <c r="M1161" s="180">
        <f t="shared" si="453"/>
        <v>0</v>
      </c>
      <c r="N1161" s="180">
        <f t="shared" si="453"/>
        <v>0</v>
      </c>
      <c r="O1161" s="180">
        <f t="shared" si="45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INDEX(FuncStudy,$R1167,MATCH($A$1,UnbundledCategories,0))</f>
        <v>0</v>
      </c>
      <c r="I1167" s="180">
        <f t="shared" si="454"/>
        <v>0</v>
      </c>
      <c r="J1167" s="180">
        <f t="shared" si="454"/>
        <v>0</v>
      </c>
      <c r="K1167" s="180">
        <f t="shared" si="454"/>
        <v>0</v>
      </c>
      <c r="L1167" s="180">
        <f t="shared" si="454"/>
        <v>0</v>
      </c>
      <c r="M1167" s="180">
        <f t="shared" si="454"/>
        <v>0</v>
      </c>
      <c r="N1167" s="180">
        <f t="shared" si="454"/>
        <v>0</v>
      </c>
      <c r="O1167" s="180">
        <f t="shared" si="45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5">-SUM(I1166:I1168)</f>
        <v>0</v>
      </c>
      <c r="J1170" s="180">
        <f t="shared" si="455"/>
        <v>0</v>
      </c>
      <c r="K1170" s="180">
        <f t="shared" si="455"/>
        <v>0</v>
      </c>
      <c r="L1170" s="180">
        <f t="shared" si="455"/>
        <v>0</v>
      </c>
      <c r="M1170" s="180">
        <f t="shared" si="455"/>
        <v>0</v>
      </c>
      <c r="N1170" s="180">
        <f t="shared" si="455"/>
        <v>0</v>
      </c>
      <c r="O1170" s="180">
        <f t="shared" si="45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2129</v>
      </c>
      <c r="G1175" s="103"/>
      <c r="H1175" s="180">
        <f>INDEX(FuncStudy,$R1175,MATCH($A$1,UnbundledCategories,0))</f>
        <v>0</v>
      </c>
      <c r="I1175" s="180">
        <f t="shared" si="456"/>
        <v>0</v>
      </c>
      <c r="J1175" s="180">
        <f t="shared" si="456"/>
        <v>0</v>
      </c>
      <c r="K1175" s="180">
        <f t="shared" si="456"/>
        <v>0</v>
      </c>
      <c r="L1175" s="180">
        <f t="shared" si="456"/>
        <v>0</v>
      </c>
      <c r="M1175" s="180">
        <f t="shared" si="456"/>
        <v>0</v>
      </c>
      <c r="N1175" s="180">
        <f t="shared" si="456"/>
        <v>0</v>
      </c>
      <c r="O1175" s="180">
        <f t="shared" si="456"/>
        <v>0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2129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 ca="1">SUM(I1178:O1178)</f>
        <v>960501.76274486701</v>
      </c>
      <c r="I1178" s="140">
        <f t="shared" ref="I1178:O1178" ca="1" si="457">+I1024+I1037+I1054+I1071+I1083+I1099+I1115+I1131+I1144+I1159+SUM(I1161:I1176)</f>
        <v>743233.55610640848</v>
      </c>
      <c r="J1178" s="140">
        <f t="shared" ca="1" si="457"/>
        <v>155579.29741768751</v>
      </c>
      <c r="K1178" s="140">
        <f t="shared" ca="1" si="457"/>
        <v>8710.3271628398979</v>
      </c>
      <c r="L1178" s="140">
        <f t="shared" ca="1" si="457"/>
        <v>3913.7319558097852</v>
      </c>
      <c r="M1178" s="140">
        <f t="shared" ca="1" si="457"/>
        <v>58.902320405163984</v>
      </c>
      <c r="N1178" s="140">
        <f t="shared" ca="1" si="457"/>
        <v>31488.237646350815</v>
      </c>
      <c r="O1178" s="140">
        <f t="shared" ca="1" si="457"/>
        <v>17517.710135365429</v>
      </c>
      <c r="P1178" s="164">
        <f ca="1"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2131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2129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2130</v>
      </c>
      <c r="G1187" s="103"/>
      <c r="H1187" s="180">
        <f>INDEX(FuncStudy,$R1187,MATCH($A$1,UnbundledCategories,0))</f>
        <v>0</v>
      </c>
      <c r="I1187" s="180">
        <f t="shared" ca="1" si="458"/>
        <v>0</v>
      </c>
      <c r="J1187" s="180">
        <f t="shared" ca="1" si="458"/>
        <v>0</v>
      </c>
      <c r="K1187" s="180">
        <f t="shared" ca="1" si="458"/>
        <v>0</v>
      </c>
      <c r="L1187" s="180">
        <f t="shared" ca="1" si="458"/>
        <v>0</v>
      </c>
      <c r="M1187" s="180">
        <f t="shared" ca="1" si="458"/>
        <v>0</v>
      </c>
      <c r="N1187" s="180">
        <f t="shared" ca="1" si="458"/>
        <v>0</v>
      </c>
      <c r="O1187" s="180">
        <f t="shared" ca="1" si="458"/>
        <v>0</v>
      </c>
      <c r="P1187" s="164">
        <f ca="1"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 ca="1">SUM(I1188:O1188)</f>
        <v>0</v>
      </c>
      <c r="I1188" s="140">
        <f ca="1">SUM(I1185:I1187)</f>
        <v>0</v>
      </c>
      <c r="J1188" s="140">
        <f t="shared" ref="J1188:O1188" ca="1" si="459">SUM(J1185:J1187)</f>
        <v>0</v>
      </c>
      <c r="K1188" s="140">
        <f t="shared" ca="1" si="459"/>
        <v>0</v>
      </c>
      <c r="L1188" s="140">
        <f t="shared" ca="1" si="459"/>
        <v>0</v>
      </c>
      <c r="M1188" s="140">
        <f t="shared" ca="1" si="459"/>
        <v>0</v>
      </c>
      <c r="N1188" s="140">
        <f t="shared" ca="1" si="459"/>
        <v>0</v>
      </c>
      <c r="O1188" s="140">
        <f t="shared" ca="1" si="459"/>
        <v>0</v>
      </c>
      <c r="P1188" s="164">
        <f ca="1"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2131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2130</v>
      </c>
      <c r="G1192" s="103"/>
      <c r="H1192" s="180">
        <f>INDEX(FuncStudy,$R1192,MATCH($A$1,UnbundledCategories,0))</f>
        <v>0</v>
      </c>
      <c r="I1192" s="180">
        <f t="shared" ca="1" si="460"/>
        <v>0</v>
      </c>
      <c r="J1192" s="180">
        <f t="shared" ca="1" si="460"/>
        <v>0</v>
      </c>
      <c r="K1192" s="180">
        <f t="shared" ca="1" si="460"/>
        <v>0</v>
      </c>
      <c r="L1192" s="180">
        <f t="shared" ca="1" si="460"/>
        <v>0</v>
      </c>
      <c r="M1192" s="180">
        <f t="shared" ca="1" si="460"/>
        <v>0</v>
      </c>
      <c r="N1192" s="180">
        <f t="shared" ca="1" si="460"/>
        <v>0</v>
      </c>
      <c r="O1192" s="180">
        <f t="shared" ca="1" si="460"/>
        <v>0</v>
      </c>
      <c r="P1192" s="164">
        <f ca="1"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2130</v>
      </c>
      <c r="G1193" s="103"/>
      <c r="H1193" s="180">
        <f>INDEX(FuncStudy,$R1193,MATCH($A$1,UnbundledCategories,0))</f>
        <v>0</v>
      </c>
      <c r="I1193" s="180">
        <f t="shared" ca="1" si="460"/>
        <v>0</v>
      </c>
      <c r="J1193" s="180">
        <f t="shared" ca="1" si="460"/>
        <v>0</v>
      </c>
      <c r="K1193" s="180">
        <f t="shared" ca="1" si="460"/>
        <v>0</v>
      </c>
      <c r="L1193" s="180">
        <f t="shared" ca="1" si="460"/>
        <v>0</v>
      </c>
      <c r="M1193" s="180">
        <f t="shared" ca="1" si="460"/>
        <v>0</v>
      </c>
      <c r="N1193" s="180">
        <f t="shared" ca="1" si="460"/>
        <v>0</v>
      </c>
      <c r="O1193" s="180">
        <f t="shared" ca="1" si="460"/>
        <v>0</v>
      </c>
      <c r="P1193" s="164">
        <f ca="1"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2130</v>
      </c>
      <c r="G1194" s="103"/>
      <c r="H1194" s="180">
        <f>INDEX(FuncStudy,$R1194,MATCH($A$1,UnbundledCategories,0))</f>
        <v>0</v>
      </c>
      <c r="I1194" s="180">
        <f t="shared" ca="1" si="460"/>
        <v>0</v>
      </c>
      <c r="J1194" s="180">
        <f t="shared" ca="1" si="460"/>
        <v>0</v>
      </c>
      <c r="K1194" s="180">
        <f t="shared" ca="1" si="460"/>
        <v>0</v>
      </c>
      <c r="L1194" s="180">
        <f t="shared" ca="1" si="460"/>
        <v>0</v>
      </c>
      <c r="M1194" s="180">
        <f t="shared" ca="1" si="460"/>
        <v>0</v>
      </c>
      <c r="N1194" s="180">
        <f t="shared" ca="1" si="460"/>
        <v>0</v>
      </c>
      <c r="O1194" s="180">
        <f t="shared" ca="1" si="460"/>
        <v>0</v>
      </c>
      <c r="P1194" s="164">
        <f ca="1"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 ca="1">SUM(I1195:O1195)</f>
        <v>0</v>
      </c>
      <c r="I1195" s="140">
        <f ca="1">SUM(I1191:I1194)</f>
        <v>0</v>
      </c>
      <c r="J1195" s="140">
        <f t="shared" ref="J1195:O1195" ca="1" si="461">SUM(J1191:J1194)</f>
        <v>0</v>
      </c>
      <c r="K1195" s="140">
        <f t="shared" ca="1" si="461"/>
        <v>0</v>
      </c>
      <c r="L1195" s="140">
        <f t="shared" ca="1" si="461"/>
        <v>0</v>
      </c>
      <c r="M1195" s="140">
        <f t="shared" ca="1" si="461"/>
        <v>0</v>
      </c>
      <c r="N1195" s="140">
        <f t="shared" ca="1" si="461"/>
        <v>0</v>
      </c>
      <c r="O1195" s="140">
        <f t="shared" ca="1" si="461"/>
        <v>0</v>
      </c>
      <c r="P1195" s="164">
        <f ca="1"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2131</v>
      </c>
      <c r="G1198" s="103"/>
      <c r="H1198" s="180">
        <f t="shared" ref="H1198:H1205" si="462">INDEX(FuncStudy,$R1198,MATCH($A$1,UnbundledCategories,0))</f>
        <v>0</v>
      </c>
      <c r="I1198" s="180">
        <f t="shared" ref="I1198:O1205" si="463">INDEX(COSFactorTbl,MATCH($F1198,COSFactors,0),MATCH(I$119,Classes,0))*$H1198</f>
        <v>0</v>
      </c>
      <c r="J1198" s="180">
        <f t="shared" si="463"/>
        <v>0</v>
      </c>
      <c r="K1198" s="180">
        <f t="shared" si="463"/>
        <v>0</v>
      </c>
      <c r="L1198" s="180">
        <f t="shared" si="463"/>
        <v>0</v>
      </c>
      <c r="M1198" s="180">
        <f t="shared" si="463"/>
        <v>0</v>
      </c>
      <c r="N1198" s="180">
        <f t="shared" si="463"/>
        <v>0</v>
      </c>
      <c r="O1198" s="180">
        <f t="shared" si="463"/>
        <v>0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2130</v>
      </c>
      <c r="G1199" s="103"/>
      <c r="H1199" s="180">
        <f t="shared" si="462"/>
        <v>0</v>
      </c>
      <c r="I1199" s="180">
        <f t="shared" ca="1" si="463"/>
        <v>0</v>
      </c>
      <c r="J1199" s="180">
        <f t="shared" ca="1" si="463"/>
        <v>0</v>
      </c>
      <c r="K1199" s="180">
        <f t="shared" ca="1" si="463"/>
        <v>0</v>
      </c>
      <c r="L1199" s="180">
        <f t="shared" ca="1" si="463"/>
        <v>0</v>
      </c>
      <c r="M1199" s="180">
        <f t="shared" ca="1" si="463"/>
        <v>0</v>
      </c>
      <c r="N1199" s="180">
        <f t="shared" ca="1" si="463"/>
        <v>0</v>
      </c>
      <c r="O1199" s="180">
        <f t="shared" ca="1" si="463"/>
        <v>0</v>
      </c>
      <c r="P1199" s="164">
        <f t="shared" ca="1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2129</v>
      </c>
      <c r="G1200" s="103"/>
      <c r="H1200" s="180">
        <f t="shared" si="462"/>
        <v>0</v>
      </c>
      <c r="I1200" s="180">
        <f t="shared" si="463"/>
        <v>0</v>
      </c>
      <c r="J1200" s="180">
        <f t="shared" si="463"/>
        <v>0</v>
      </c>
      <c r="K1200" s="180">
        <f t="shared" si="463"/>
        <v>0</v>
      </c>
      <c r="L1200" s="180">
        <f t="shared" si="463"/>
        <v>0</v>
      </c>
      <c r="M1200" s="180">
        <f t="shared" si="463"/>
        <v>0</v>
      </c>
      <c r="N1200" s="180">
        <f t="shared" si="463"/>
        <v>0</v>
      </c>
      <c r="O1200" s="180">
        <f t="shared" si="463"/>
        <v>0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2130</v>
      </c>
      <c r="G1201" s="103"/>
      <c r="H1201" s="180">
        <f t="shared" si="462"/>
        <v>0</v>
      </c>
      <c r="I1201" s="180">
        <f t="shared" ca="1" si="463"/>
        <v>0</v>
      </c>
      <c r="J1201" s="180">
        <f t="shared" ca="1" si="463"/>
        <v>0</v>
      </c>
      <c r="K1201" s="180">
        <f t="shared" ca="1" si="463"/>
        <v>0</v>
      </c>
      <c r="L1201" s="180">
        <f t="shared" ca="1" si="463"/>
        <v>0</v>
      </c>
      <c r="M1201" s="180">
        <f t="shared" ca="1" si="463"/>
        <v>0</v>
      </c>
      <c r="N1201" s="180">
        <f t="shared" ca="1" si="463"/>
        <v>0</v>
      </c>
      <c r="O1201" s="180">
        <f t="shared" ca="1" si="463"/>
        <v>0</v>
      </c>
      <c r="P1201" s="164">
        <f t="shared" ca="1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14953426.064492842</v>
      </c>
      <c r="I1202" s="180">
        <f t="shared" si="463"/>
        <v>11570918.931087267</v>
      </c>
      <c r="J1202" s="180">
        <f t="shared" si="463"/>
        <v>2422112.703315354</v>
      </c>
      <c r="K1202" s="180">
        <f t="shared" si="463"/>
        <v>135605.40779732805</v>
      </c>
      <c r="L1202" s="180">
        <f t="shared" si="463"/>
        <v>60930.342564077044</v>
      </c>
      <c r="M1202" s="180">
        <f t="shared" si="463"/>
        <v>917.01184460985519</v>
      </c>
      <c r="N1202" s="180">
        <f t="shared" si="463"/>
        <v>490219.85363181302</v>
      </c>
      <c r="O1202" s="180">
        <f t="shared" si="463"/>
        <v>272721.8142523953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2130</v>
      </c>
      <c r="G1204" s="103"/>
      <c r="H1204" s="180">
        <f t="shared" si="462"/>
        <v>0</v>
      </c>
      <c r="I1204" s="180">
        <f t="shared" ca="1" si="463"/>
        <v>0</v>
      </c>
      <c r="J1204" s="180">
        <f t="shared" ca="1" si="463"/>
        <v>0</v>
      </c>
      <c r="K1204" s="180">
        <f t="shared" ca="1" si="463"/>
        <v>0</v>
      </c>
      <c r="L1204" s="180">
        <f t="shared" ca="1" si="463"/>
        <v>0</v>
      </c>
      <c r="M1204" s="180">
        <f t="shared" ca="1" si="463"/>
        <v>0</v>
      </c>
      <c r="N1204" s="180">
        <f t="shared" ca="1" si="463"/>
        <v>0</v>
      </c>
      <c r="O1204" s="180">
        <f t="shared" ca="1" si="463"/>
        <v>0</v>
      </c>
      <c r="P1204" s="164">
        <f t="shared" ref="P1204" ca="1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2130</v>
      </c>
      <c r="G1205" s="103"/>
      <c r="H1205" s="180">
        <f t="shared" si="462"/>
        <v>0</v>
      </c>
      <c r="I1205" s="180">
        <f t="shared" ca="1" si="463"/>
        <v>0</v>
      </c>
      <c r="J1205" s="180">
        <f t="shared" ca="1" si="463"/>
        <v>0</v>
      </c>
      <c r="K1205" s="180">
        <f t="shared" ca="1" si="463"/>
        <v>0</v>
      </c>
      <c r="L1205" s="180">
        <f t="shared" ca="1" si="463"/>
        <v>0</v>
      </c>
      <c r="M1205" s="180">
        <f t="shared" ca="1" si="463"/>
        <v>0</v>
      </c>
      <c r="N1205" s="180">
        <f t="shared" ca="1" si="463"/>
        <v>0</v>
      </c>
      <c r="O1205" s="180">
        <f t="shared" ca="1" si="463"/>
        <v>0</v>
      </c>
      <c r="P1205" s="164">
        <f t="shared" ca="1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 ca="1">SUM(I1206:O1206)</f>
        <v>14953426.064492842</v>
      </c>
      <c r="I1206" s="140">
        <f ca="1">SUM(I1198:I1205)</f>
        <v>11570918.931087267</v>
      </c>
      <c r="J1206" s="140">
        <f t="shared" ref="J1206:O1206" ca="1" si="466">SUM(J1198:J1205)</f>
        <v>2422112.703315354</v>
      </c>
      <c r="K1206" s="140">
        <f t="shared" ca="1" si="466"/>
        <v>135605.40779732805</v>
      </c>
      <c r="L1206" s="140">
        <f t="shared" ca="1" si="466"/>
        <v>60930.342564077044</v>
      </c>
      <c r="M1206" s="140">
        <f t="shared" ca="1" si="466"/>
        <v>917.01184460985519</v>
      </c>
      <c r="N1206" s="140">
        <f t="shared" ca="1" si="466"/>
        <v>490219.85363181302</v>
      </c>
      <c r="O1206" s="140">
        <f t="shared" ca="1" si="466"/>
        <v>272721.8142523953</v>
      </c>
      <c r="P1206" s="164">
        <f t="shared" ca="1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2129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 ca="1">SUM(I1210:O1210)</f>
        <v>14953426.064492842</v>
      </c>
      <c r="I1210" s="140">
        <f ca="1">I1188+I1195+I1206+I1208</f>
        <v>11570918.931087267</v>
      </c>
      <c r="J1210" s="140">
        <f t="shared" ref="J1210:O1210" ca="1" si="468">J1188+J1195+J1206+J1208</f>
        <v>2422112.703315354</v>
      </c>
      <c r="K1210" s="140">
        <f t="shared" ca="1" si="468"/>
        <v>135605.40779732805</v>
      </c>
      <c r="L1210" s="140">
        <f t="shared" ca="1" si="468"/>
        <v>60930.342564077044</v>
      </c>
      <c r="M1210" s="140">
        <f t="shared" ca="1" si="468"/>
        <v>917.01184460985519</v>
      </c>
      <c r="N1210" s="140">
        <f t="shared" ca="1" si="468"/>
        <v>490219.85363181302</v>
      </c>
      <c r="O1210" s="140">
        <f t="shared" ca="1" si="468"/>
        <v>272721.8142523953</v>
      </c>
      <c r="P1210" s="164">
        <f ca="1"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 ca="1">SUM(I1213:O1213)</f>
        <v>15913927.827237712</v>
      </c>
      <c r="I1213" s="134">
        <f t="shared" ref="I1213:O1213" ca="1" si="469">I902+I945+I1010+I1178+I1210</f>
        <v>12314152.487193676</v>
      </c>
      <c r="J1213" s="134">
        <f t="shared" ca="1" si="469"/>
        <v>2577692.0007330417</v>
      </c>
      <c r="K1213" s="134">
        <f t="shared" ca="1" si="469"/>
        <v>144315.73496016796</v>
      </c>
      <c r="L1213" s="134">
        <f t="shared" ca="1" si="469"/>
        <v>64844.074519886832</v>
      </c>
      <c r="M1213" s="134">
        <f t="shared" ca="1" si="469"/>
        <v>975.91416501501919</v>
      </c>
      <c r="N1213" s="134">
        <f t="shared" ca="1" si="469"/>
        <v>521708.09127816383</v>
      </c>
      <c r="O1213" s="134">
        <f t="shared" ca="1" si="469"/>
        <v>290239.52438776073</v>
      </c>
      <c r="P1213" s="164">
        <f ca="1"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329" t="s">
        <v>1491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 t="shared" si="470"/>
        <v>0</v>
      </c>
      <c r="I1222" s="180">
        <f t="shared" si="471"/>
        <v>0</v>
      </c>
      <c r="J1222" s="180">
        <f t="shared" si="471"/>
        <v>0</v>
      </c>
      <c r="K1222" s="180">
        <f t="shared" si="471"/>
        <v>0</v>
      </c>
      <c r="L1222" s="180">
        <f t="shared" si="471"/>
        <v>0</v>
      </c>
      <c r="M1222" s="180">
        <f t="shared" si="471"/>
        <v>0</v>
      </c>
      <c r="N1222" s="180">
        <f t="shared" si="471"/>
        <v>0</v>
      </c>
      <c r="O1222" s="180">
        <f t="shared" si="471"/>
        <v>0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 t="shared" si="470"/>
        <v>0</v>
      </c>
      <c r="I1227" s="180">
        <f t="shared" si="471"/>
        <v>0</v>
      </c>
      <c r="J1227" s="180">
        <f t="shared" si="471"/>
        <v>0</v>
      </c>
      <c r="K1227" s="180">
        <f t="shared" si="471"/>
        <v>0</v>
      </c>
      <c r="L1227" s="180">
        <f t="shared" si="471"/>
        <v>0</v>
      </c>
      <c r="M1227" s="180">
        <f t="shared" si="471"/>
        <v>0</v>
      </c>
      <c r="N1227" s="180">
        <f t="shared" si="471"/>
        <v>0</v>
      </c>
      <c r="O1227" s="180">
        <f t="shared" si="471"/>
        <v>0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74">SUM(J1221:J1230)</f>
        <v>0</v>
      </c>
      <c r="K1231" s="140">
        <f t="shared" si="474"/>
        <v>0</v>
      </c>
      <c r="L1231" s="140">
        <f t="shared" si="474"/>
        <v>0</v>
      </c>
      <c r="M1231" s="140">
        <f t="shared" si="474"/>
        <v>0</v>
      </c>
      <c r="N1231" s="140">
        <f t="shared" si="474"/>
        <v>0</v>
      </c>
      <c r="O1231" s="140">
        <f t="shared" si="474"/>
        <v>0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INDEX(FuncStudy,$R1233,MATCH($A$1,UnbundledCategories,0))</f>
        <v>0</v>
      </c>
      <c r="I1233" s="180">
        <f t="shared" ref="I1233:O1247" si="475">INDEX(COSFactorTbl,MATCH($F1233,COSFactors,0),MATCH(I$119,Classes,0))*$H1233</f>
        <v>0</v>
      </c>
      <c r="J1233" s="180">
        <f t="shared" si="475"/>
        <v>0</v>
      </c>
      <c r="K1233" s="180">
        <f t="shared" si="475"/>
        <v>0</v>
      </c>
      <c r="L1233" s="180">
        <f t="shared" si="475"/>
        <v>0</v>
      </c>
      <c r="M1233" s="180">
        <f t="shared" si="475"/>
        <v>0</v>
      </c>
      <c r="N1233" s="180">
        <f t="shared" si="475"/>
        <v>0</v>
      </c>
      <c r="O1233" s="180">
        <f t="shared" si="47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INDEX(FuncStudy,$R1235,MATCH($A$1,UnbundledCategories,0))</f>
        <v>0</v>
      </c>
      <c r="I1235" s="180">
        <f t="shared" si="475"/>
        <v>0</v>
      </c>
      <c r="J1235" s="180">
        <f t="shared" si="475"/>
        <v>0</v>
      </c>
      <c r="K1235" s="180">
        <f t="shared" si="475"/>
        <v>0</v>
      </c>
      <c r="L1235" s="180">
        <f t="shared" si="475"/>
        <v>0</v>
      </c>
      <c r="M1235" s="180">
        <f t="shared" si="475"/>
        <v>0</v>
      </c>
      <c r="N1235" s="180">
        <f t="shared" si="475"/>
        <v>0</v>
      </c>
      <c r="O1235" s="180">
        <f t="shared" si="47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2129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 t="shared" si="476"/>
        <v>0</v>
      </c>
      <c r="I1243" s="180">
        <f t="shared" si="475"/>
        <v>0</v>
      </c>
      <c r="J1243" s="180">
        <f t="shared" si="475"/>
        <v>0</v>
      </c>
      <c r="K1243" s="180">
        <f t="shared" si="475"/>
        <v>0</v>
      </c>
      <c r="L1243" s="180">
        <f t="shared" si="475"/>
        <v>0</v>
      </c>
      <c r="M1243" s="180">
        <f t="shared" si="475"/>
        <v>0</v>
      </c>
      <c r="N1243" s="180">
        <f t="shared" si="475"/>
        <v>0</v>
      </c>
      <c r="O1243" s="180">
        <f t="shared" si="475"/>
        <v>0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8">SUM(J1241:J1247)</f>
        <v>0</v>
      </c>
      <c r="K1248" s="180">
        <f t="shared" si="478"/>
        <v>0</v>
      </c>
      <c r="L1248" s="180">
        <f t="shared" si="478"/>
        <v>0</v>
      </c>
      <c r="M1248" s="180">
        <f t="shared" si="478"/>
        <v>0</v>
      </c>
      <c r="N1248" s="180">
        <f t="shared" si="478"/>
        <v>0</v>
      </c>
      <c r="O1248" s="180">
        <f t="shared" si="478"/>
        <v>0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2129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2129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2129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2129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2129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2129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2129</v>
      </c>
      <c r="G1264" s="103"/>
      <c r="H1264" s="180">
        <f t="shared" si="483"/>
        <v>0</v>
      </c>
      <c r="I1264" s="180">
        <f t="shared" si="482"/>
        <v>0</v>
      </c>
      <c r="J1264" s="180">
        <f t="shared" si="482"/>
        <v>0</v>
      </c>
      <c r="K1264" s="180">
        <f t="shared" si="482"/>
        <v>0</v>
      </c>
      <c r="L1264" s="180">
        <f t="shared" si="482"/>
        <v>0</v>
      </c>
      <c r="M1264" s="180">
        <f t="shared" si="482"/>
        <v>0</v>
      </c>
      <c r="N1264" s="180">
        <f t="shared" si="482"/>
        <v>0</v>
      </c>
      <c r="O1264" s="180">
        <f t="shared" si="482"/>
        <v>0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2129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2129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2129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2129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2129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2129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2129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2129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2129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0</v>
      </c>
      <c r="I1276" s="180">
        <f>SUM(I1258:I1275)</f>
        <v>0</v>
      </c>
      <c r="J1276" s="180">
        <f t="shared" ref="J1276:O1276" si="486">SUM(J1258:J1275)</f>
        <v>0</v>
      </c>
      <c r="K1276" s="180">
        <f t="shared" si="486"/>
        <v>0</v>
      </c>
      <c r="L1276" s="180">
        <f t="shared" si="486"/>
        <v>0</v>
      </c>
      <c r="M1276" s="180">
        <f t="shared" si="486"/>
        <v>0</v>
      </c>
      <c r="N1276" s="180">
        <f t="shared" si="486"/>
        <v>0</v>
      </c>
      <c r="O1276" s="180">
        <f t="shared" si="486"/>
        <v>0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2129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2129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2129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2129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2129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2129</v>
      </c>
      <c r="G1286" s="103"/>
      <c r="H1286" s="180">
        <f>INDEX(FuncStudy,$R1286,MATCH($A$1,UnbundledCategories,0))</f>
        <v>0</v>
      </c>
      <c r="I1286" s="180">
        <f t="shared" si="488"/>
        <v>0</v>
      </c>
      <c r="J1286" s="180">
        <f t="shared" si="488"/>
        <v>0</v>
      </c>
      <c r="K1286" s="180">
        <f t="shared" si="488"/>
        <v>0</v>
      </c>
      <c r="L1286" s="180">
        <f t="shared" si="488"/>
        <v>0</v>
      </c>
      <c r="M1286" s="180">
        <f t="shared" si="488"/>
        <v>0</v>
      </c>
      <c r="N1286" s="180">
        <f t="shared" si="488"/>
        <v>0</v>
      </c>
      <c r="O1286" s="180">
        <f t="shared" si="488"/>
        <v>0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0</v>
      </c>
      <c r="I1287" s="140">
        <f>SUM(I1282:I1286)</f>
        <v>0</v>
      </c>
      <c r="J1287" s="140">
        <f t="shared" ref="J1287:O1287" si="490">SUM(J1282:J1286)</f>
        <v>0</v>
      </c>
      <c r="K1287" s="140">
        <f t="shared" si="490"/>
        <v>0</v>
      </c>
      <c r="L1287" s="140">
        <f t="shared" si="490"/>
        <v>0</v>
      </c>
      <c r="M1287" s="140">
        <f t="shared" si="490"/>
        <v>0</v>
      </c>
      <c r="N1287" s="140">
        <f t="shared" si="490"/>
        <v>0</v>
      </c>
      <c r="O1287" s="140">
        <f t="shared" si="490"/>
        <v>0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2129</v>
      </c>
      <c r="G1289" s="103"/>
      <c r="H1289" s="180">
        <f t="shared" ref="H1289:H1298" si="491">INDEX(FuncStudy,$R1289,MATCH($A$1,UnbundledCategories,0))</f>
        <v>0</v>
      </c>
      <c r="I1289" s="180">
        <f t="shared" ref="I1289:O1298" si="492">INDEX(COSFactorTbl,MATCH($F1289,COSFactors,0),MATCH(I$119,Classes,0))*$H1289</f>
        <v>0</v>
      </c>
      <c r="J1289" s="180">
        <f t="shared" si="492"/>
        <v>0</v>
      </c>
      <c r="K1289" s="180">
        <f t="shared" si="492"/>
        <v>0</v>
      </c>
      <c r="L1289" s="180">
        <f t="shared" si="492"/>
        <v>0</v>
      </c>
      <c r="M1289" s="180">
        <f t="shared" si="492"/>
        <v>0</v>
      </c>
      <c r="N1289" s="180">
        <f t="shared" si="492"/>
        <v>0</v>
      </c>
      <c r="O1289" s="180">
        <f t="shared" si="492"/>
        <v>0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2129</v>
      </c>
      <c r="G1290" s="103"/>
      <c r="H1290" s="180">
        <f t="shared" si="491"/>
        <v>0</v>
      </c>
      <c r="I1290" s="180">
        <f t="shared" si="492"/>
        <v>0</v>
      </c>
      <c r="J1290" s="180">
        <f t="shared" si="492"/>
        <v>0</v>
      </c>
      <c r="K1290" s="180">
        <f t="shared" si="492"/>
        <v>0</v>
      </c>
      <c r="L1290" s="180">
        <f t="shared" si="492"/>
        <v>0</v>
      </c>
      <c r="M1290" s="180">
        <f t="shared" si="492"/>
        <v>0</v>
      </c>
      <c r="N1290" s="180">
        <f t="shared" si="492"/>
        <v>0</v>
      </c>
      <c r="O1290" s="180">
        <f t="shared" si="492"/>
        <v>0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2129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2129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2129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2129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2129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2129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2129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5">SUM(J1289:J1298)</f>
        <v>0</v>
      </c>
      <c r="K1299" s="180">
        <f t="shared" si="495"/>
        <v>0</v>
      </c>
      <c r="L1299" s="180">
        <f t="shared" si="495"/>
        <v>0</v>
      </c>
      <c r="M1299" s="180">
        <f t="shared" si="495"/>
        <v>0</v>
      </c>
      <c r="N1299" s="180">
        <f t="shared" si="495"/>
        <v>0</v>
      </c>
      <c r="O1299" s="180">
        <f t="shared" si="495"/>
        <v>0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2129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2129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2129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2129</v>
      </c>
      <c r="G1304" s="103"/>
      <c r="H1304" s="180">
        <f t="shared" si="496"/>
        <v>0</v>
      </c>
      <c r="I1304" s="180">
        <f t="shared" si="497"/>
        <v>0</v>
      </c>
      <c r="J1304" s="180">
        <f t="shared" si="497"/>
        <v>0</v>
      </c>
      <c r="K1304" s="180">
        <f t="shared" si="497"/>
        <v>0</v>
      </c>
      <c r="L1304" s="180">
        <f t="shared" si="497"/>
        <v>0</v>
      </c>
      <c r="M1304" s="180">
        <f t="shared" si="497"/>
        <v>0</v>
      </c>
      <c r="N1304" s="180">
        <f t="shared" si="497"/>
        <v>0</v>
      </c>
      <c r="O1304" s="180">
        <f t="shared" si="497"/>
        <v>0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2129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2129</v>
      </c>
      <c r="G1307" s="103"/>
      <c r="H1307" s="180">
        <f t="shared" si="496"/>
        <v>0</v>
      </c>
      <c r="I1307" s="180">
        <f t="shared" si="497"/>
        <v>0</v>
      </c>
      <c r="J1307" s="180">
        <f t="shared" si="497"/>
        <v>0</v>
      </c>
      <c r="K1307" s="180">
        <f t="shared" si="497"/>
        <v>0</v>
      </c>
      <c r="L1307" s="180">
        <f t="shared" si="497"/>
        <v>0</v>
      </c>
      <c r="M1307" s="180">
        <f t="shared" si="497"/>
        <v>0</v>
      </c>
      <c r="N1307" s="180">
        <f t="shared" si="497"/>
        <v>0</v>
      </c>
      <c r="O1307" s="180">
        <f t="shared" si="497"/>
        <v>0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2129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2129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2129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2129</v>
      </c>
      <c r="G1311" s="103"/>
      <c r="H1311" s="180">
        <f t="shared" si="496"/>
        <v>0</v>
      </c>
      <c r="I1311" s="180">
        <f t="shared" si="497"/>
        <v>0</v>
      </c>
      <c r="J1311" s="180">
        <f t="shared" si="497"/>
        <v>0</v>
      </c>
      <c r="K1311" s="180">
        <f t="shared" si="497"/>
        <v>0</v>
      </c>
      <c r="L1311" s="180">
        <f t="shared" si="497"/>
        <v>0</v>
      </c>
      <c r="M1311" s="180">
        <f t="shared" si="497"/>
        <v>0</v>
      </c>
      <c r="N1311" s="180">
        <f t="shared" si="497"/>
        <v>0</v>
      </c>
      <c r="O1311" s="180">
        <f t="shared" si="497"/>
        <v>0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2129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00">SUM(I1301:I1312)</f>
        <v>0</v>
      </c>
      <c r="J1313" s="180">
        <f t="shared" si="500"/>
        <v>0</v>
      </c>
      <c r="K1313" s="180">
        <f t="shared" si="500"/>
        <v>0</v>
      </c>
      <c r="L1313" s="180">
        <f t="shared" si="500"/>
        <v>0</v>
      </c>
      <c r="M1313" s="180">
        <f t="shared" si="500"/>
        <v>0</v>
      </c>
      <c r="N1313" s="180">
        <f t="shared" si="500"/>
        <v>0</v>
      </c>
      <c r="O1313" s="180">
        <f t="shared" si="500"/>
        <v>0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2132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2132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0</v>
      </c>
      <c r="I1325" s="140">
        <f t="shared" ca="1" si="505"/>
        <v>0</v>
      </c>
      <c r="J1325" s="140">
        <f t="shared" ca="1" si="505"/>
        <v>0</v>
      </c>
      <c r="K1325" s="140">
        <f t="shared" ca="1" si="505"/>
        <v>0</v>
      </c>
      <c r="L1325" s="140">
        <f t="shared" ca="1" si="505"/>
        <v>0</v>
      </c>
      <c r="M1325" s="140">
        <f t="shared" ca="1" si="505"/>
        <v>0</v>
      </c>
      <c r="N1325" s="140">
        <f t="shared" ca="1" si="505"/>
        <v>0</v>
      </c>
      <c r="O1325" s="140">
        <f t="shared" ca="1" si="505"/>
        <v>0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329" t="s">
        <v>1491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-408390.63249999989</v>
      </c>
      <c r="I1332" s="180">
        <f t="shared" ref="I1332:O1332" si="506">INDEX(COSFactorTbl,MATCH($F1332,COSFactors,0),MATCH(I$119,Classes,0))*$H1332</f>
        <v>-184716.46987378917</v>
      </c>
      <c r="J1332" s="180">
        <f t="shared" si="506"/>
        <v>-57943.612633432553</v>
      </c>
      <c r="K1332" s="180">
        <f t="shared" si="506"/>
        <v>-155300.72034329985</v>
      </c>
      <c r="L1332" s="180">
        <f t="shared" si="506"/>
        <v>0</v>
      </c>
      <c r="M1332" s="180">
        <f t="shared" si="506"/>
        <v>0</v>
      </c>
      <c r="N1332" s="180">
        <f t="shared" si="506"/>
        <v>-10305.051185212256</v>
      </c>
      <c r="O1332" s="180">
        <f t="shared" si="506"/>
        <v>-124.77846426605456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2129</v>
      </c>
      <c r="G1334" s="103"/>
      <c r="H1334" s="180">
        <f>INDEX(FuncStudy,$R1334,MATCH($A$1,UnbundledCategories,0))</f>
        <v>0</v>
      </c>
      <c r="I1334" s="180">
        <f t="shared" ref="I1334:O1334" si="507">INDEX(COSFactorTbl,MATCH($F1334,COSFactors,0),MATCH(I$119,Classes,0))*$H1334</f>
        <v>0</v>
      </c>
      <c r="J1334" s="180">
        <f t="shared" si="507"/>
        <v>0</v>
      </c>
      <c r="K1334" s="180">
        <f t="shared" si="507"/>
        <v>0</v>
      </c>
      <c r="L1334" s="180">
        <f t="shared" si="507"/>
        <v>0</v>
      </c>
      <c r="M1334" s="180">
        <f t="shared" si="507"/>
        <v>0</v>
      </c>
      <c r="N1334" s="180">
        <f t="shared" si="507"/>
        <v>0</v>
      </c>
      <c r="O1334" s="180">
        <f t="shared" si="507"/>
        <v>0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2129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2129</v>
      </c>
      <c r="G1338" s="103"/>
      <c r="H1338" s="180">
        <f>INDEX(FuncStudy,$R1338,MATCH($A$1,UnbundledCategories,0))</f>
        <v>0</v>
      </c>
      <c r="I1338" s="180">
        <f t="shared" ref="I1338:O1338" si="509">INDEX(COSFactorTbl,MATCH($F1338,COSFactors,0),MATCH(I$119,Classes,0))*$H1338</f>
        <v>0</v>
      </c>
      <c r="J1338" s="180">
        <f t="shared" si="509"/>
        <v>0</v>
      </c>
      <c r="K1338" s="180">
        <f t="shared" si="509"/>
        <v>0</v>
      </c>
      <c r="L1338" s="180">
        <f t="shared" si="509"/>
        <v>0</v>
      </c>
      <c r="M1338" s="180">
        <f t="shared" si="509"/>
        <v>0</v>
      </c>
      <c r="N1338" s="180">
        <f t="shared" si="509"/>
        <v>0</v>
      </c>
      <c r="O1338" s="180">
        <f t="shared" si="509"/>
        <v>0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INDEX(FuncStudy,$R1340,MATCH($A$1,UnbundledCategories,0))</f>
        <v>0</v>
      </c>
      <c r="I1340" s="180">
        <f t="shared" ref="I1340:O1340" si="510">INDEX(COSFactorTbl,MATCH($F1340,COSFactors,0),MATCH(I$119,Classes,0))*$H1340</f>
        <v>0</v>
      </c>
      <c r="J1340" s="180">
        <f t="shared" si="510"/>
        <v>0</v>
      </c>
      <c r="K1340" s="180">
        <f t="shared" si="510"/>
        <v>0</v>
      </c>
      <c r="L1340" s="180">
        <f t="shared" si="510"/>
        <v>0</v>
      </c>
      <c r="M1340" s="180">
        <f t="shared" si="510"/>
        <v>0</v>
      </c>
      <c r="N1340" s="180">
        <f t="shared" si="510"/>
        <v>0</v>
      </c>
      <c r="O1340" s="180">
        <f t="shared" si="51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INDEX(FuncStudy,$R1342,MATCH($A$1,UnbundledCategories,0))</f>
        <v>0</v>
      </c>
      <c r="I1342" s="180">
        <f t="shared" ref="I1342:O1342" si="511">INDEX(COSFactorTbl,MATCH($F1342,COSFactors,0),MATCH(I$119,Classes,0))*$H1342</f>
        <v>0</v>
      </c>
      <c r="J1342" s="180">
        <f t="shared" si="511"/>
        <v>0</v>
      </c>
      <c r="K1342" s="180">
        <f t="shared" si="511"/>
        <v>0</v>
      </c>
      <c r="L1342" s="180">
        <f t="shared" si="511"/>
        <v>0</v>
      </c>
      <c r="M1342" s="180">
        <f t="shared" si="511"/>
        <v>0</v>
      </c>
      <c r="N1342" s="180">
        <f t="shared" si="511"/>
        <v>0</v>
      </c>
      <c r="O1342" s="180">
        <f t="shared" si="51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0</v>
      </c>
      <c r="I1347" s="180">
        <f t="shared" ref="I1347:O1362" si="513">INDEX(COSFactorTbl,MATCH($F1347,COSFactors,0),MATCH(I$119,Classes,0))*$H1347</f>
        <v>0</v>
      </c>
      <c r="J1347" s="180">
        <f t="shared" si="513"/>
        <v>0</v>
      </c>
      <c r="K1347" s="180">
        <f t="shared" si="513"/>
        <v>0</v>
      </c>
      <c r="L1347" s="180">
        <f t="shared" si="513"/>
        <v>0</v>
      </c>
      <c r="M1347" s="180">
        <f t="shared" si="513"/>
        <v>0</v>
      </c>
      <c r="N1347" s="180">
        <f t="shared" si="513"/>
        <v>0</v>
      </c>
      <c r="O1347" s="180">
        <f t="shared" si="513"/>
        <v>0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INDEX(FuncStudy,$R1351,MATCH($A$1,UnbundledCategories,0))</f>
        <v>0</v>
      </c>
      <c r="I1351" s="180">
        <f t="shared" si="513"/>
        <v>0</v>
      </c>
      <c r="J1351" s="180">
        <f t="shared" si="513"/>
        <v>0</v>
      </c>
      <c r="K1351" s="180">
        <f t="shared" si="513"/>
        <v>0</v>
      </c>
      <c r="L1351" s="180">
        <f t="shared" si="513"/>
        <v>0</v>
      </c>
      <c r="M1351" s="180">
        <f t="shared" si="513"/>
        <v>0</v>
      </c>
      <c r="N1351" s="180">
        <f t="shared" si="513"/>
        <v>0</v>
      </c>
      <c r="O1351" s="180">
        <f t="shared" si="51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2120</v>
      </c>
      <c r="G1353" s="103"/>
      <c r="H1353" s="180">
        <f t="shared" ref="H1353:H1362" si="514">INDEX(FuncStudy,$R1353,MATCH($A$1,UnbundledCategories,0))</f>
        <v>0</v>
      </c>
      <c r="I1353" s="180">
        <f t="shared" ca="1" si="513"/>
        <v>0</v>
      </c>
      <c r="J1353" s="180">
        <f t="shared" ca="1" si="513"/>
        <v>0</v>
      </c>
      <c r="K1353" s="180">
        <f t="shared" ca="1" si="513"/>
        <v>0</v>
      </c>
      <c r="L1353" s="180">
        <f t="shared" ca="1" si="513"/>
        <v>0</v>
      </c>
      <c r="M1353" s="180">
        <f t="shared" ca="1" si="513"/>
        <v>0</v>
      </c>
      <c r="N1353" s="180">
        <f t="shared" ca="1" si="513"/>
        <v>0</v>
      </c>
      <c r="O1353" s="180">
        <f t="shared" ca="1" si="513"/>
        <v>0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2120</v>
      </c>
      <c r="G1354" s="103"/>
      <c r="H1354" s="180">
        <f t="shared" si="514"/>
        <v>0</v>
      </c>
      <c r="I1354" s="180">
        <f t="shared" ca="1" si="513"/>
        <v>0</v>
      </c>
      <c r="J1354" s="180">
        <f t="shared" ca="1" si="513"/>
        <v>0</v>
      </c>
      <c r="K1354" s="180">
        <f t="shared" ca="1" si="513"/>
        <v>0</v>
      </c>
      <c r="L1354" s="180">
        <f t="shared" ca="1" si="513"/>
        <v>0</v>
      </c>
      <c r="M1354" s="180">
        <f t="shared" ca="1" si="513"/>
        <v>0</v>
      </c>
      <c r="N1354" s="180">
        <f t="shared" ca="1" si="513"/>
        <v>0</v>
      </c>
      <c r="O1354" s="180">
        <f t="shared" ca="1" si="513"/>
        <v>0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2133</v>
      </c>
      <c r="G1355" s="103"/>
      <c r="H1355" s="180">
        <f t="shared" si="514"/>
        <v>131069.40735328593</v>
      </c>
      <c r="I1355" s="180">
        <f t="shared" si="513"/>
        <v>104296.79762331866</v>
      </c>
      <c r="J1355" s="180">
        <f t="shared" si="513"/>
        <v>16878.17978428286</v>
      </c>
      <c r="K1355" s="180">
        <f t="shared" si="513"/>
        <v>3248.8160009635935</v>
      </c>
      <c r="L1355" s="180">
        <f t="shared" si="513"/>
        <v>1238.8761189020613</v>
      </c>
      <c r="M1355" s="180">
        <f t="shared" si="513"/>
        <v>1134.9329965356749</v>
      </c>
      <c r="N1355" s="180">
        <f t="shared" si="513"/>
        <v>2943.1759172720303</v>
      </c>
      <c r="O1355" s="180">
        <f t="shared" si="513"/>
        <v>1328.6289120110405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2120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655547.72170445975</v>
      </c>
      <c r="I1357" s="180">
        <f t="shared" si="513"/>
        <v>507260.97889450606</v>
      </c>
      <c r="J1357" s="180">
        <f t="shared" si="513"/>
        <v>106183.72388519661</v>
      </c>
      <c r="K1357" s="180">
        <f t="shared" si="513"/>
        <v>5944.8460673121035</v>
      </c>
      <c r="L1357" s="180">
        <f t="shared" si="513"/>
        <v>2671.143527796462</v>
      </c>
      <c r="M1357" s="180">
        <f t="shared" si="513"/>
        <v>40.20115677285645</v>
      </c>
      <c r="N1357" s="180">
        <f t="shared" si="513"/>
        <v>21490.894915761768</v>
      </c>
      <c r="O1357" s="180">
        <f t="shared" si="513"/>
        <v>11955.933257113953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2120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2120</v>
      </c>
      <c r="H1359" s="180">
        <f t="shared" si="514"/>
        <v>0</v>
      </c>
      <c r="I1359" s="180">
        <f t="shared" ca="1" si="513"/>
        <v>0</v>
      </c>
      <c r="J1359" s="180">
        <f t="shared" ca="1" si="513"/>
        <v>0</v>
      </c>
      <c r="K1359" s="180">
        <f t="shared" ca="1" si="513"/>
        <v>0</v>
      </c>
      <c r="L1359" s="180">
        <f t="shared" ca="1" si="513"/>
        <v>0</v>
      </c>
      <c r="M1359" s="180">
        <f t="shared" ca="1" si="513"/>
        <v>0</v>
      </c>
      <c r="N1359" s="180">
        <f t="shared" ca="1" si="513"/>
        <v>0</v>
      </c>
      <c r="O1359" s="180">
        <f t="shared" ca="1" si="513"/>
        <v>0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2120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2120</v>
      </c>
      <c r="H1361" s="180">
        <f t="shared" si="514"/>
        <v>0</v>
      </c>
      <c r="I1361" s="180">
        <f t="shared" ca="1" si="513"/>
        <v>0</v>
      </c>
      <c r="J1361" s="180">
        <f t="shared" ca="1" si="513"/>
        <v>0</v>
      </c>
      <c r="K1361" s="180">
        <f t="shared" ca="1" si="513"/>
        <v>0</v>
      </c>
      <c r="L1361" s="180">
        <f t="shared" ca="1" si="513"/>
        <v>0</v>
      </c>
      <c r="M1361" s="180">
        <f t="shared" ca="1" si="513"/>
        <v>0</v>
      </c>
      <c r="N1361" s="180">
        <f t="shared" ca="1" si="513"/>
        <v>0</v>
      </c>
      <c r="O1361" s="180">
        <f t="shared" ca="1" si="513"/>
        <v>0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2120</v>
      </c>
      <c r="H1362" s="198">
        <f t="shared" si="514"/>
        <v>0</v>
      </c>
      <c r="I1362" s="198">
        <f t="shared" ca="1" si="513"/>
        <v>0</v>
      </c>
      <c r="J1362" s="198">
        <f t="shared" ca="1" si="513"/>
        <v>0</v>
      </c>
      <c r="K1362" s="198">
        <f t="shared" ca="1" si="513"/>
        <v>0</v>
      </c>
      <c r="L1362" s="198">
        <f t="shared" ca="1" si="513"/>
        <v>0</v>
      </c>
      <c r="M1362" s="198">
        <f t="shared" ca="1" si="513"/>
        <v>0</v>
      </c>
      <c r="N1362" s="198">
        <f t="shared" ca="1" si="513"/>
        <v>0</v>
      </c>
      <c r="O1362" s="198">
        <f t="shared" ca="1" si="513"/>
        <v>0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786617.1290577458</v>
      </c>
      <c r="I1363" s="140">
        <f t="shared" ref="I1363:O1363" ca="1" si="516">SUM(I1353:I1362)</f>
        <v>611557.77651782474</v>
      </c>
      <c r="J1363" s="140">
        <f t="shared" ca="1" si="516"/>
        <v>123061.90366947948</v>
      </c>
      <c r="K1363" s="140">
        <f t="shared" ca="1" si="516"/>
        <v>9193.6620682756966</v>
      </c>
      <c r="L1363" s="140">
        <f t="shared" ca="1" si="516"/>
        <v>3910.0196466985235</v>
      </c>
      <c r="M1363" s="140">
        <f t="shared" ca="1" si="516"/>
        <v>1175.1341533085313</v>
      </c>
      <c r="N1363" s="140">
        <f t="shared" ca="1" si="516"/>
        <v>24434.070833033798</v>
      </c>
      <c r="O1363" s="140">
        <f t="shared" ca="1" si="516"/>
        <v>13284.562169124994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2120</v>
      </c>
      <c r="G1365" s="103"/>
      <c r="H1365" s="180">
        <f>INDEX(FuncStudy,$R1365,MATCH($A$1,UnbundledCategories,0))</f>
        <v>0</v>
      </c>
      <c r="I1365" s="180">
        <f t="shared" ref="I1365:O1365" ca="1" si="517">INDEX(COSFactorTbl,MATCH($F1365,COSFactors,0),MATCH(I$119,Classes,0))*$H1365</f>
        <v>0</v>
      </c>
      <c r="J1365" s="180">
        <f t="shared" ca="1" si="517"/>
        <v>0</v>
      </c>
      <c r="K1365" s="180">
        <f t="shared" ca="1" si="517"/>
        <v>0</v>
      </c>
      <c r="L1365" s="180">
        <f t="shared" ca="1" si="517"/>
        <v>0</v>
      </c>
      <c r="M1365" s="180">
        <f t="shared" ca="1" si="517"/>
        <v>0</v>
      </c>
      <c r="N1365" s="180">
        <f t="shared" ca="1" si="517"/>
        <v>0</v>
      </c>
      <c r="O1365" s="180">
        <f t="shared" ca="1" si="517"/>
        <v>0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2120</v>
      </c>
      <c r="G1367" s="103"/>
      <c r="H1367" s="180">
        <f t="shared" ref="H1367:H1377" si="518">INDEX(FuncStudy,$R1367,MATCH($A$1,UnbundledCategories,0))</f>
        <v>-1750974.0195340663</v>
      </c>
      <c r="I1367" s="180">
        <f t="shared" ref="I1367:O1377" ca="1" si="519">INDEX(COSFactorTbl,MATCH($F1367,COSFactors,0),MATCH(I$119,Classes,0))*$H1367</f>
        <v>-1354898.7598619468</v>
      </c>
      <c r="J1367" s="180">
        <f t="shared" ca="1" si="519"/>
        <v>-283617.7072463056</v>
      </c>
      <c r="K1367" s="180">
        <f t="shared" ca="1" si="519"/>
        <v>-15878.738754408423</v>
      </c>
      <c r="L1367" s="180">
        <f t="shared" ca="1" si="519"/>
        <v>-7134.6490343333844</v>
      </c>
      <c r="M1367" s="180">
        <f t="shared" ca="1" si="519"/>
        <v>-107.37766105184021</v>
      </c>
      <c r="N1367" s="180">
        <f t="shared" ca="1" si="519"/>
        <v>-57402.378817205747</v>
      </c>
      <c r="O1367" s="180">
        <f t="shared" ca="1" si="519"/>
        <v>-31934.408158812497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2120</v>
      </c>
      <c r="G1368" s="103"/>
      <c r="H1368" s="180">
        <f t="shared" si="518"/>
        <v>0</v>
      </c>
      <c r="I1368" s="180">
        <f t="shared" ca="1" si="519"/>
        <v>0</v>
      </c>
      <c r="J1368" s="180">
        <f t="shared" ca="1" si="519"/>
        <v>0</v>
      </c>
      <c r="K1368" s="180">
        <f t="shared" ca="1" si="519"/>
        <v>0</v>
      </c>
      <c r="L1368" s="180">
        <f t="shared" ca="1" si="519"/>
        <v>0</v>
      </c>
      <c r="M1368" s="180">
        <f t="shared" ca="1" si="519"/>
        <v>0</v>
      </c>
      <c r="N1368" s="180">
        <f t="shared" ca="1" si="519"/>
        <v>0</v>
      </c>
      <c r="O1368" s="180">
        <f t="shared" ca="1" si="519"/>
        <v>0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2120</v>
      </c>
      <c r="G1369" s="103"/>
      <c r="H1369" s="180">
        <f t="shared" si="518"/>
        <v>0</v>
      </c>
      <c r="I1369" s="180">
        <f t="shared" ca="1" si="519"/>
        <v>0</v>
      </c>
      <c r="J1369" s="180">
        <f t="shared" ca="1" si="519"/>
        <v>0</v>
      </c>
      <c r="K1369" s="180">
        <f t="shared" ca="1" si="519"/>
        <v>0</v>
      </c>
      <c r="L1369" s="180">
        <f t="shared" ca="1" si="519"/>
        <v>0</v>
      </c>
      <c r="M1369" s="180">
        <f t="shared" ca="1" si="519"/>
        <v>0</v>
      </c>
      <c r="N1369" s="180">
        <f t="shared" ca="1" si="519"/>
        <v>0</v>
      </c>
      <c r="O1369" s="180">
        <f t="shared" ca="1" si="519"/>
        <v>0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2120</v>
      </c>
      <c r="G1370" s="103"/>
      <c r="H1370" s="180">
        <f t="shared" si="518"/>
        <v>-15.070838335496719</v>
      </c>
      <c r="I1370" s="180">
        <f t="shared" ca="1" si="519"/>
        <v>-11.661772215374162</v>
      </c>
      <c r="J1370" s="180">
        <f t="shared" ca="1" si="519"/>
        <v>-2.4411308033746346</v>
      </c>
      <c r="K1370" s="180">
        <f t="shared" ca="1" si="519"/>
        <v>-0.13667016304613994</v>
      </c>
      <c r="L1370" s="180">
        <f t="shared" ca="1" si="519"/>
        <v>-6.1408759340449051E-2</v>
      </c>
      <c r="M1370" s="180">
        <f t="shared" ca="1" si="519"/>
        <v>-9.2421209709705912E-4</v>
      </c>
      <c r="N1370" s="180">
        <f t="shared" ca="1" si="519"/>
        <v>-0.49406899335790977</v>
      </c>
      <c r="O1370" s="180">
        <f t="shared" ca="1" si="519"/>
        <v>-0.27486318890630862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2120</v>
      </c>
      <c r="G1371" s="103"/>
      <c r="H1371" s="180">
        <f t="shared" si="518"/>
        <v>0</v>
      </c>
      <c r="I1371" s="180">
        <f t="shared" ca="1" si="519"/>
        <v>0</v>
      </c>
      <c r="J1371" s="180">
        <f t="shared" ca="1" si="519"/>
        <v>0</v>
      </c>
      <c r="K1371" s="180">
        <f t="shared" ca="1" si="519"/>
        <v>0</v>
      </c>
      <c r="L1371" s="180">
        <f t="shared" ca="1" si="519"/>
        <v>0</v>
      </c>
      <c r="M1371" s="180">
        <f t="shared" ca="1" si="519"/>
        <v>0</v>
      </c>
      <c r="N1371" s="180">
        <f t="shared" ca="1" si="519"/>
        <v>0</v>
      </c>
      <c r="O1371" s="180">
        <f t="shared" ca="1" si="519"/>
        <v>0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2120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2133</v>
      </c>
      <c r="G1374" s="103"/>
      <c r="H1374" s="180">
        <f t="shared" si="518"/>
        <v>34733.64875528471</v>
      </c>
      <c r="I1374" s="180">
        <f t="shared" si="519"/>
        <v>27638.854925047042</v>
      </c>
      <c r="J1374" s="180">
        <f t="shared" si="519"/>
        <v>4472.7505837854906</v>
      </c>
      <c r="K1374" s="180">
        <f t="shared" si="519"/>
        <v>860.94258093240069</v>
      </c>
      <c r="L1374" s="180">
        <f t="shared" si="519"/>
        <v>328.30458940940457</v>
      </c>
      <c r="M1374" s="180">
        <f t="shared" si="519"/>
        <v>300.75945911770856</v>
      </c>
      <c r="N1374" s="180">
        <f t="shared" si="519"/>
        <v>779.94736223987923</v>
      </c>
      <c r="O1374" s="180">
        <f t="shared" si="519"/>
        <v>352.08925475278437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2120</v>
      </c>
      <c r="G1375" s="103"/>
      <c r="H1375" s="180">
        <f t="shared" si="518"/>
        <v>-2872.168823971781</v>
      </c>
      <c r="I1375" s="180">
        <f t="shared" ca="1" si="519"/>
        <v>-2222.4761385945853</v>
      </c>
      <c r="J1375" s="180">
        <f t="shared" ca="1" si="519"/>
        <v>-465.22559877613645</v>
      </c>
      <c r="K1375" s="180">
        <f t="shared" ca="1" si="519"/>
        <v>-26.046313597811256</v>
      </c>
      <c r="L1375" s="180">
        <f t="shared" ca="1" si="519"/>
        <v>-11.703152815394493</v>
      </c>
      <c r="M1375" s="180">
        <f t="shared" ca="1" si="519"/>
        <v>-0.17613440692065285</v>
      </c>
      <c r="N1375" s="180">
        <f t="shared" ca="1" si="519"/>
        <v>-94.1586345778381</v>
      </c>
      <c r="O1375" s="180">
        <f t="shared" ca="1" si="519"/>
        <v>-52.382851203091107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2120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2120</v>
      </c>
      <c r="G1377" s="103"/>
      <c r="H1377" s="180">
        <f t="shared" si="518"/>
        <v>0</v>
      </c>
      <c r="I1377" s="180">
        <f t="shared" ca="1" si="519"/>
        <v>0</v>
      </c>
      <c r="J1377" s="180">
        <f t="shared" ca="1" si="519"/>
        <v>0</v>
      </c>
      <c r="K1377" s="180">
        <f t="shared" ca="1" si="519"/>
        <v>0</v>
      </c>
      <c r="L1377" s="180">
        <f t="shared" ca="1" si="519"/>
        <v>0</v>
      </c>
      <c r="M1377" s="180">
        <f t="shared" ca="1" si="519"/>
        <v>0</v>
      </c>
      <c r="N1377" s="180">
        <f t="shared" ca="1" si="519"/>
        <v>0</v>
      </c>
      <c r="O1377" s="180">
        <f t="shared" ca="1" si="519"/>
        <v>0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1719127.6104410868</v>
      </c>
      <c r="I1378" s="140">
        <f t="shared" ref="I1378:O1378" ca="1" si="522">SUM(I1367:I1377)</f>
        <v>-1329494.0428477095</v>
      </c>
      <c r="J1378" s="140">
        <f t="shared" ca="1" si="522"/>
        <v>-279612.62339209963</v>
      </c>
      <c r="K1378" s="140">
        <f t="shared" ca="1" si="522"/>
        <v>-15043.979157236881</v>
      </c>
      <c r="L1378" s="140">
        <f t="shared" ca="1" si="522"/>
        <v>-6818.1090064987147</v>
      </c>
      <c r="M1378" s="140">
        <f t="shared" ca="1" si="522"/>
        <v>193.2047394468506</v>
      </c>
      <c r="N1378" s="140">
        <f t="shared" ca="1" si="522"/>
        <v>-56717.084158537065</v>
      </c>
      <c r="O1378" s="140">
        <f t="shared" ca="1" si="522"/>
        <v>-31634.976618451714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2120</v>
      </c>
      <c r="G1381" s="103"/>
      <c r="H1381" s="180">
        <f t="shared" ref="H1381:H1389" si="523">INDEX(FuncStudy,$R1381,MATCH($A$1,UnbundledCategories,0))</f>
        <v>-282.45736239321167</v>
      </c>
      <c r="I1381" s="180">
        <f t="shared" ref="I1381:O1389" ca="1" si="524">INDEX(COSFactorTbl,MATCH($F1381,COSFactors,0),MATCH(I$119,Classes,0))*$H1381</f>
        <v>-218.56471069872049</v>
      </c>
      <c r="J1381" s="180">
        <f t="shared" ca="1" si="524"/>
        <v>-45.751626593590913</v>
      </c>
      <c r="K1381" s="180">
        <f t="shared" ca="1" si="524"/>
        <v>-2.5614695687458284</v>
      </c>
      <c r="L1381" s="180">
        <f t="shared" ca="1" si="524"/>
        <v>-1.1509217871635444</v>
      </c>
      <c r="M1381" s="180">
        <f t="shared" ca="1" si="524"/>
        <v>-1.7321565358648656E-2</v>
      </c>
      <c r="N1381" s="180">
        <f t="shared" ca="1" si="524"/>
        <v>-9.2598315765521004</v>
      </c>
      <c r="O1381" s="180">
        <f t="shared" ca="1" si="524"/>
        <v>-5.151480603079813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2120</v>
      </c>
      <c r="G1382" s="103"/>
      <c r="H1382" s="180">
        <f t="shared" si="523"/>
        <v>0</v>
      </c>
      <c r="I1382" s="180">
        <f t="shared" ca="1" si="524"/>
        <v>0</v>
      </c>
      <c r="J1382" s="180">
        <f t="shared" ca="1" si="524"/>
        <v>0</v>
      </c>
      <c r="K1382" s="180">
        <f t="shared" ca="1" si="524"/>
        <v>0</v>
      </c>
      <c r="L1382" s="180">
        <f t="shared" ca="1" si="524"/>
        <v>0</v>
      </c>
      <c r="M1382" s="180">
        <f t="shared" ca="1" si="524"/>
        <v>0</v>
      </c>
      <c r="N1382" s="180">
        <f t="shared" ca="1" si="524"/>
        <v>0</v>
      </c>
      <c r="O1382" s="180">
        <f t="shared" ca="1" si="524"/>
        <v>0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2120</v>
      </c>
      <c r="G1383" s="103"/>
      <c r="H1383" s="180">
        <f t="shared" si="523"/>
        <v>0</v>
      </c>
      <c r="I1383" s="180">
        <f t="shared" ca="1" si="524"/>
        <v>0</v>
      </c>
      <c r="J1383" s="180">
        <f t="shared" ca="1" si="524"/>
        <v>0</v>
      </c>
      <c r="K1383" s="180">
        <f t="shared" ca="1" si="524"/>
        <v>0</v>
      </c>
      <c r="L1383" s="180">
        <f t="shared" ca="1" si="524"/>
        <v>0</v>
      </c>
      <c r="M1383" s="180">
        <f t="shared" ca="1" si="524"/>
        <v>0</v>
      </c>
      <c r="N1383" s="180">
        <f t="shared" ca="1" si="524"/>
        <v>0</v>
      </c>
      <c r="O1383" s="180">
        <f t="shared" ca="1" si="524"/>
        <v>0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2133</v>
      </c>
      <c r="G1384" s="103"/>
      <c r="H1384" s="180">
        <f t="shared" si="523"/>
        <v>-5341.2480764199981</v>
      </c>
      <c r="I1384" s="180">
        <f t="shared" si="524"/>
        <v>-4250.2295610505844</v>
      </c>
      <c r="J1384" s="180">
        <f t="shared" si="524"/>
        <v>-687.80768240813768</v>
      </c>
      <c r="K1384" s="180">
        <f t="shared" si="524"/>
        <v>-132.39345905499181</v>
      </c>
      <c r="L1384" s="180">
        <f t="shared" si="524"/>
        <v>-50.485806113186904</v>
      </c>
      <c r="M1384" s="180">
        <f t="shared" si="524"/>
        <v>-46.249989276843891</v>
      </c>
      <c r="N1384" s="180">
        <f t="shared" si="524"/>
        <v>-119.9382298595614</v>
      </c>
      <c r="O1384" s="180">
        <f t="shared" si="524"/>
        <v>-54.143348656692112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2120</v>
      </c>
      <c r="G1385" s="103"/>
      <c r="H1385" s="180">
        <f t="shared" si="523"/>
        <v>-3177.5683671512343</v>
      </c>
      <c r="I1385" s="180">
        <f t="shared" ca="1" si="524"/>
        <v>-2458.7934441056946</v>
      </c>
      <c r="J1385" s="180">
        <f t="shared" ca="1" si="524"/>
        <v>-514.6933334565598</v>
      </c>
      <c r="K1385" s="180">
        <f t="shared" ca="1" si="524"/>
        <v>-28.815834737338285</v>
      </c>
      <c r="L1385" s="180">
        <f t="shared" ca="1" si="524"/>
        <v>-12.947556519574496</v>
      </c>
      <c r="M1385" s="180">
        <f t="shared" ca="1" si="524"/>
        <v>-0.19486289076282684</v>
      </c>
      <c r="N1385" s="180">
        <f t="shared" ca="1" si="524"/>
        <v>-104.17058225531048</v>
      </c>
      <c r="O1385" s="180">
        <f t="shared" ca="1" si="524"/>
        <v>-57.952753185990169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2120</v>
      </c>
      <c r="G1386" s="103"/>
      <c r="H1386" s="180">
        <f t="shared" si="523"/>
        <v>0</v>
      </c>
      <c r="I1386" s="180">
        <f t="shared" ca="1" si="524"/>
        <v>0</v>
      </c>
      <c r="J1386" s="180">
        <f t="shared" ca="1" si="524"/>
        <v>0</v>
      </c>
      <c r="K1386" s="180">
        <f t="shared" ca="1" si="524"/>
        <v>0</v>
      </c>
      <c r="L1386" s="180">
        <f t="shared" ca="1" si="524"/>
        <v>0</v>
      </c>
      <c r="M1386" s="180">
        <f t="shared" ca="1" si="524"/>
        <v>0</v>
      </c>
      <c r="N1386" s="180">
        <f t="shared" ca="1" si="524"/>
        <v>0</v>
      </c>
      <c r="O1386" s="180">
        <f t="shared" ca="1" si="524"/>
        <v>0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2120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2120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2120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8801.273805964438</v>
      </c>
      <c r="I1390" s="140">
        <f t="shared" ref="I1390:O1390" ca="1" si="526">SUM(I1381:I1389)</f>
        <v>-6927.5877158549993</v>
      </c>
      <c r="J1390" s="140">
        <f t="shared" ca="1" si="526"/>
        <v>-1248.2526424582884</v>
      </c>
      <c r="K1390" s="140">
        <f t="shared" ca="1" si="526"/>
        <v>-163.77076336107592</v>
      </c>
      <c r="L1390" s="140">
        <f t="shared" ca="1" si="526"/>
        <v>-64.584284419924941</v>
      </c>
      <c r="M1390" s="140">
        <f t="shared" ca="1" si="526"/>
        <v>-46.462173732965368</v>
      </c>
      <c r="N1390" s="140">
        <f t="shared" ca="1" si="526"/>
        <v>-233.36864369142398</v>
      </c>
      <c r="O1390" s="140">
        <f t="shared" ca="1" si="526"/>
        <v>-117.24758244576209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2120</v>
      </c>
      <c r="G1392" s="103"/>
      <c r="H1392" s="177">
        <f>INDEX(FuncStudy,$R1392,MATCH($A$1,UnbundledCategories,0))</f>
        <v>0</v>
      </c>
      <c r="I1392" s="177">
        <f t="shared" ref="I1392:O1392" ca="1" si="527">INDEX(COSFactorTbl,MATCH($F1392,COSFactors,0),MATCH(I$119,Classes,0))*$H1392</f>
        <v>0</v>
      </c>
      <c r="J1392" s="177">
        <f t="shared" ca="1" si="527"/>
        <v>0</v>
      </c>
      <c r="K1392" s="177">
        <f t="shared" ca="1" si="527"/>
        <v>0</v>
      </c>
      <c r="L1392" s="177">
        <f t="shared" ca="1" si="527"/>
        <v>0</v>
      </c>
      <c r="M1392" s="177">
        <f t="shared" ca="1" si="527"/>
        <v>0</v>
      </c>
      <c r="N1392" s="177">
        <f t="shared" ca="1" si="527"/>
        <v>0</v>
      </c>
      <c r="O1392" s="177">
        <f t="shared" ca="1" si="527"/>
        <v>0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1349702.3876893055</v>
      </c>
      <c r="I1393" s="140">
        <f ca="1">I1332+I1334+I1336+I1338+I1342+I1340+I1345+I1347+I1349+I1351+I1363+I1365+I1378+I1390+I1392</f>
        <v>-909580.32391952898</v>
      </c>
      <c r="J1393" s="140">
        <f t="shared" ref="J1393:O1393" ca="1" si="528">J1332+J1334+J1336+J1338+J1342+J1340+J1345+J1347+J1349+J1351+J1363+J1365+J1378+J1390+J1392</f>
        <v>-215742.58499851098</v>
      </c>
      <c r="K1393" s="140">
        <f t="shared" ca="1" si="528"/>
        <v>-161314.80819562208</v>
      </c>
      <c r="L1393" s="140">
        <f t="shared" ca="1" si="528"/>
        <v>-2972.6736442201163</v>
      </c>
      <c r="M1393" s="140">
        <f t="shared" ca="1" si="528"/>
        <v>1321.8767190224166</v>
      </c>
      <c r="N1393" s="140">
        <f t="shared" ca="1" si="528"/>
        <v>-42821.433154406943</v>
      </c>
      <c r="O1393" s="140">
        <f t="shared" ca="1" si="528"/>
        <v>-18592.440496038536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INDEX(FuncStudy,$R1398,MATCH($A$1,UnbundledCategories,0))</f>
        <v>0</v>
      </c>
      <c r="I1398" s="180">
        <f t="shared" ref="I1398:O1398" si="529">INDEX(COSFactorTbl,MATCH($F1398,COSFactors,0),MATCH(I$119,Classes,0))*$H1398</f>
        <v>0</v>
      </c>
      <c r="J1398" s="180">
        <f t="shared" si="529"/>
        <v>0</v>
      </c>
      <c r="K1398" s="180">
        <f t="shared" si="529"/>
        <v>0</v>
      </c>
      <c r="L1398" s="180">
        <f t="shared" si="529"/>
        <v>0</v>
      </c>
      <c r="M1398" s="180">
        <f t="shared" si="529"/>
        <v>0</v>
      </c>
      <c r="N1398" s="180">
        <f t="shared" si="529"/>
        <v>0</v>
      </c>
      <c r="O1398" s="180">
        <f t="shared" si="52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INDEX(FuncStudy,$R1402,MATCH($A$1,UnbundledCategories,0))</f>
        <v>0</v>
      </c>
      <c r="I1402" s="180">
        <f t="shared" si="530"/>
        <v>0</v>
      </c>
      <c r="J1402" s="180">
        <f t="shared" si="530"/>
        <v>0</v>
      </c>
      <c r="K1402" s="180">
        <f t="shared" si="530"/>
        <v>0</v>
      </c>
      <c r="L1402" s="180">
        <f t="shared" si="530"/>
        <v>0</v>
      </c>
      <c r="M1402" s="180">
        <f t="shared" si="530"/>
        <v>0</v>
      </c>
      <c r="N1402" s="180">
        <f t="shared" si="530"/>
        <v>0</v>
      </c>
      <c r="O1402" s="180">
        <f t="shared" si="53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 t="shared" si="531"/>
        <v>0</v>
      </c>
      <c r="I1407" s="180">
        <f t="shared" si="530"/>
        <v>0</v>
      </c>
      <c r="J1407" s="180">
        <f t="shared" si="530"/>
        <v>0</v>
      </c>
      <c r="K1407" s="180">
        <f t="shared" si="530"/>
        <v>0</v>
      </c>
      <c r="L1407" s="180">
        <f t="shared" si="530"/>
        <v>0</v>
      </c>
      <c r="M1407" s="180">
        <f t="shared" si="530"/>
        <v>0</v>
      </c>
      <c r="N1407" s="180">
        <f t="shared" si="530"/>
        <v>0</v>
      </c>
      <c r="O1407" s="180">
        <f t="shared" si="530"/>
        <v>0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 t="shared" si="531"/>
        <v>0</v>
      </c>
      <c r="I1408" s="180">
        <f t="shared" si="530"/>
        <v>0</v>
      </c>
      <c r="J1408" s="180">
        <f t="shared" si="530"/>
        <v>0</v>
      </c>
      <c r="K1408" s="180">
        <f t="shared" si="530"/>
        <v>0</v>
      </c>
      <c r="L1408" s="180">
        <f t="shared" si="530"/>
        <v>0</v>
      </c>
      <c r="M1408" s="180">
        <f t="shared" si="530"/>
        <v>0</v>
      </c>
      <c r="N1408" s="180">
        <f t="shared" si="530"/>
        <v>0</v>
      </c>
      <c r="O1408" s="180">
        <f t="shared" si="530"/>
        <v>0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 t="shared" si="531"/>
        <v>0</v>
      </c>
      <c r="I1410" s="180">
        <f t="shared" si="530"/>
        <v>0</v>
      </c>
      <c r="J1410" s="180">
        <f t="shared" si="530"/>
        <v>0</v>
      </c>
      <c r="K1410" s="180">
        <f t="shared" si="530"/>
        <v>0</v>
      </c>
      <c r="L1410" s="180">
        <f t="shared" si="530"/>
        <v>0</v>
      </c>
      <c r="M1410" s="180">
        <f t="shared" si="530"/>
        <v>0</v>
      </c>
      <c r="N1410" s="180">
        <f t="shared" si="530"/>
        <v>0</v>
      </c>
      <c r="O1410" s="180">
        <f t="shared" si="530"/>
        <v>0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5">SUM(J1404:J1410)</f>
        <v>0</v>
      </c>
      <c r="K1411" s="180">
        <f t="shared" si="535"/>
        <v>0</v>
      </c>
      <c r="L1411" s="180">
        <f t="shared" si="535"/>
        <v>0</v>
      </c>
      <c r="M1411" s="180">
        <f t="shared" si="535"/>
        <v>0</v>
      </c>
      <c r="N1411" s="180">
        <f t="shared" si="535"/>
        <v>0</v>
      </c>
      <c r="O1411" s="180">
        <f t="shared" si="535"/>
        <v>0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7">J1398+J1400+J1402+J1411+J1413</f>
        <v>0</v>
      </c>
      <c r="K1417" s="140">
        <f t="shared" si="537"/>
        <v>0</v>
      </c>
      <c r="L1417" s="140">
        <f t="shared" si="537"/>
        <v>0</v>
      </c>
      <c r="M1417" s="140">
        <f t="shared" si="537"/>
        <v>0</v>
      </c>
      <c r="N1417" s="140">
        <f t="shared" si="537"/>
        <v>0</v>
      </c>
      <c r="O1417" s="140">
        <f t="shared" si="53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39">INDEX(COSFactorTbl,MATCH($F1427,COSFactors,0),MATCH(I$119,Classes,0))*$H1427</f>
        <v>0</v>
      </c>
      <c r="J1427" s="180">
        <f t="shared" si="539"/>
        <v>0</v>
      </c>
      <c r="K1427" s="180">
        <f t="shared" si="539"/>
        <v>0</v>
      </c>
      <c r="L1427" s="180">
        <f t="shared" si="539"/>
        <v>0</v>
      </c>
      <c r="M1427" s="180">
        <f t="shared" si="539"/>
        <v>0</v>
      </c>
      <c r="N1427" s="180">
        <f t="shared" si="539"/>
        <v>0</v>
      </c>
      <c r="O1427" s="180">
        <f t="shared" si="539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40">INDEX(COSFactorTbl,MATCH($F1429,COSFactors,0),MATCH(I$119,Classes,0))*$H1429</f>
        <v>0</v>
      </c>
      <c r="J1429" s="180">
        <f t="shared" si="540"/>
        <v>0</v>
      </c>
      <c r="K1429" s="180">
        <f t="shared" si="540"/>
        <v>0</v>
      </c>
      <c r="L1429" s="180">
        <f t="shared" si="540"/>
        <v>0</v>
      </c>
      <c r="M1429" s="180">
        <f t="shared" si="540"/>
        <v>0</v>
      </c>
      <c r="N1429" s="180">
        <f t="shared" si="540"/>
        <v>0</v>
      </c>
      <c r="O1429" s="180">
        <f t="shared" si="540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41">INDEX(COSFactorTbl,MATCH($F1431,COSFactors,0),MATCH(I$119,Classes,0))*$H1431</f>
        <v>0</v>
      </c>
      <c r="J1431" s="180">
        <f t="shared" si="541"/>
        <v>0</v>
      </c>
      <c r="K1431" s="180">
        <f t="shared" si="541"/>
        <v>0</v>
      </c>
      <c r="L1431" s="180">
        <f t="shared" si="541"/>
        <v>0</v>
      </c>
      <c r="M1431" s="180">
        <f t="shared" si="541"/>
        <v>0</v>
      </c>
      <c r="N1431" s="180">
        <f t="shared" si="541"/>
        <v>0</v>
      </c>
      <c r="O1431" s="180">
        <f t="shared" si="54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329" t="s">
        <v>1491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42">INDEX(COSFactorTbl,MATCH($F1438,COSFactors,0),MATCH(I$119,Classes,0))*$H1438</f>
        <v>0</v>
      </c>
      <c r="J1438" s="180">
        <f t="shared" si="542"/>
        <v>0</v>
      </c>
      <c r="K1438" s="180">
        <f t="shared" si="542"/>
        <v>0</v>
      </c>
      <c r="L1438" s="180">
        <f t="shared" si="542"/>
        <v>0</v>
      </c>
      <c r="M1438" s="180">
        <f t="shared" si="542"/>
        <v>0</v>
      </c>
      <c r="N1438" s="180">
        <f t="shared" si="542"/>
        <v>0</v>
      </c>
      <c r="O1438" s="180">
        <f t="shared" si="54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43">INDEX(COSFactorTbl,MATCH($F1440,COSFactors,0),MATCH(I$119,Classes,0))*$H1440</f>
        <v>0</v>
      </c>
      <c r="J1440" s="180">
        <f t="shared" si="543"/>
        <v>0</v>
      </c>
      <c r="K1440" s="180">
        <f t="shared" si="543"/>
        <v>0</v>
      </c>
      <c r="L1440" s="180">
        <f t="shared" si="543"/>
        <v>0</v>
      </c>
      <c r="M1440" s="180">
        <f t="shared" si="543"/>
        <v>0</v>
      </c>
      <c r="N1440" s="180">
        <f t="shared" si="543"/>
        <v>0</v>
      </c>
      <c r="O1440" s="180">
        <f t="shared" si="54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44">INDEX(COSFactorTbl,MATCH($F1442,COSFactors,0),MATCH(I$119,Classes,0))*$H1442</f>
        <v>0</v>
      </c>
      <c r="J1442" s="180">
        <f t="shared" si="544"/>
        <v>0</v>
      </c>
      <c r="K1442" s="180">
        <f t="shared" si="544"/>
        <v>0</v>
      </c>
      <c r="L1442" s="180">
        <f t="shared" si="544"/>
        <v>0</v>
      </c>
      <c r="M1442" s="180">
        <f t="shared" si="544"/>
        <v>0</v>
      </c>
      <c r="N1442" s="180">
        <f t="shared" si="544"/>
        <v>0</v>
      </c>
      <c r="O1442" s="180">
        <f t="shared" si="54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5">INDEX(COSFactorTbl,MATCH($F1444,COSFactors,0),MATCH(I$119,Classes,0))*$H1444</f>
        <v>0</v>
      </c>
      <c r="J1444" s="180">
        <f t="shared" si="545"/>
        <v>0</v>
      </c>
      <c r="K1444" s="180">
        <f t="shared" si="545"/>
        <v>0</v>
      </c>
      <c r="L1444" s="180">
        <f t="shared" si="545"/>
        <v>0</v>
      </c>
      <c r="M1444" s="180">
        <f t="shared" si="545"/>
        <v>0</v>
      </c>
      <c r="N1444" s="180">
        <f t="shared" si="545"/>
        <v>0</v>
      </c>
      <c r="O1444" s="180">
        <f t="shared" si="54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6">INDEX(COSFactorTbl,MATCH($F1446,COSFactors,0),MATCH(I$119,Classes,0))*$H1446</f>
        <v>0</v>
      </c>
      <c r="J1446" s="180">
        <f t="shared" si="546"/>
        <v>0</v>
      </c>
      <c r="K1446" s="180">
        <f t="shared" si="546"/>
        <v>0</v>
      </c>
      <c r="L1446" s="180">
        <f t="shared" si="546"/>
        <v>0</v>
      </c>
      <c r="M1446" s="180">
        <f t="shared" si="546"/>
        <v>0</v>
      </c>
      <c r="N1446" s="180">
        <f t="shared" si="546"/>
        <v>0</v>
      </c>
      <c r="O1446" s="180">
        <f t="shared" si="54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7"/>
        <v>0</v>
      </c>
      <c r="J1450" s="180">
        <f t="shared" si="547"/>
        <v>0</v>
      </c>
      <c r="K1450" s="180">
        <f t="shared" si="547"/>
        <v>0</v>
      </c>
      <c r="L1450" s="180">
        <f t="shared" si="547"/>
        <v>0</v>
      </c>
      <c r="M1450" s="180">
        <f t="shared" si="547"/>
        <v>0</v>
      </c>
      <c r="N1450" s="180">
        <f t="shared" si="547"/>
        <v>0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2129</v>
      </c>
      <c r="G1462" s="103"/>
      <c r="H1462" s="177">
        <f>INDEX(FuncStudy,$R1462,MATCH($A$1,UnbundledCategories,0))</f>
        <v>0</v>
      </c>
      <c r="I1462" s="177">
        <f t="shared" si="547"/>
        <v>0</v>
      </c>
      <c r="J1462" s="177">
        <f t="shared" si="547"/>
        <v>0</v>
      </c>
      <c r="K1462" s="177">
        <f t="shared" si="547"/>
        <v>0</v>
      </c>
      <c r="L1462" s="177">
        <f t="shared" si="547"/>
        <v>0</v>
      </c>
      <c r="M1462" s="177">
        <f t="shared" si="547"/>
        <v>0</v>
      </c>
      <c r="N1462" s="177">
        <f t="shared" si="547"/>
        <v>0</v>
      </c>
      <c r="O1462" s="177">
        <f t="shared" si="547"/>
        <v>0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0</v>
      </c>
      <c r="I1465" s="140">
        <f t="shared" ref="I1465:O1465" si="548">I1427+I1429+I1431+I1438+I1440+I1442+I1444+I1446+I1448+I1450+I1452+I1454+I1456+I1458+I1460+I1462</f>
        <v>0</v>
      </c>
      <c r="J1465" s="140">
        <f t="shared" si="548"/>
        <v>0</v>
      </c>
      <c r="K1465" s="140">
        <f t="shared" si="548"/>
        <v>0</v>
      </c>
      <c r="L1465" s="140">
        <f t="shared" si="548"/>
        <v>0</v>
      </c>
      <c r="M1465" s="140">
        <f t="shared" si="548"/>
        <v>0</v>
      </c>
      <c r="N1465" s="140">
        <f t="shared" si="548"/>
        <v>0</v>
      </c>
      <c r="O1465" s="140">
        <f t="shared" si="548"/>
        <v>0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2131</v>
      </c>
      <c r="G1469" s="103"/>
      <c r="H1469" s="180">
        <f t="shared" ref="H1469:H1478" si="549">INDEX(FuncStudy,$R1469,MATCH($A$1,UnbundledCategories,0))</f>
        <v>0</v>
      </c>
      <c r="I1469" s="180">
        <f t="shared" ref="I1469:O1478" si="550">INDEX(COSFactorTbl,MATCH($F1469,COSFactors,0),MATCH(I$119,Classes,0))*$H1469</f>
        <v>0</v>
      </c>
      <c r="J1469" s="180">
        <f t="shared" si="550"/>
        <v>0</v>
      </c>
      <c r="K1469" s="180">
        <f t="shared" si="550"/>
        <v>0</v>
      </c>
      <c r="L1469" s="180">
        <f t="shared" si="550"/>
        <v>0</v>
      </c>
      <c r="M1469" s="180">
        <f t="shared" si="550"/>
        <v>0</v>
      </c>
      <c r="N1469" s="180">
        <f t="shared" si="550"/>
        <v>0</v>
      </c>
      <c r="O1469" s="180">
        <f t="shared" si="550"/>
        <v>0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2130</v>
      </c>
      <c r="G1470" s="103"/>
      <c r="H1470" s="180">
        <f t="shared" si="549"/>
        <v>0</v>
      </c>
      <c r="I1470" s="180">
        <f t="shared" ca="1" si="550"/>
        <v>0</v>
      </c>
      <c r="J1470" s="180">
        <f t="shared" ca="1" si="550"/>
        <v>0</v>
      </c>
      <c r="K1470" s="180">
        <f t="shared" ca="1" si="550"/>
        <v>0</v>
      </c>
      <c r="L1470" s="180">
        <f t="shared" ca="1" si="550"/>
        <v>0</v>
      </c>
      <c r="M1470" s="180">
        <f t="shared" ca="1" si="550"/>
        <v>0</v>
      </c>
      <c r="N1470" s="180">
        <f t="shared" ca="1" si="550"/>
        <v>0</v>
      </c>
      <c r="O1470" s="180">
        <f t="shared" ca="1" si="550"/>
        <v>0</v>
      </c>
      <c r="P1470" s="164">
        <f t="shared" ca="1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2130</v>
      </c>
      <c r="G1471" s="103"/>
      <c r="H1471" s="180">
        <f t="shared" si="549"/>
        <v>0</v>
      </c>
      <c r="I1471" s="180">
        <f t="shared" ca="1" si="550"/>
        <v>0</v>
      </c>
      <c r="J1471" s="180">
        <f t="shared" ca="1" si="550"/>
        <v>0</v>
      </c>
      <c r="K1471" s="180">
        <f t="shared" ca="1" si="550"/>
        <v>0</v>
      </c>
      <c r="L1471" s="180">
        <f t="shared" ca="1" si="550"/>
        <v>0</v>
      </c>
      <c r="M1471" s="180">
        <f t="shared" ca="1" si="550"/>
        <v>0</v>
      </c>
      <c r="N1471" s="180">
        <f t="shared" ca="1" si="550"/>
        <v>0</v>
      </c>
      <c r="O1471" s="180">
        <f t="shared" ca="1" si="550"/>
        <v>0</v>
      </c>
      <c r="P1471" s="164">
        <f t="shared" ca="1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2130</v>
      </c>
      <c r="G1472" s="103"/>
      <c r="H1472" s="180">
        <f t="shared" si="549"/>
        <v>0</v>
      </c>
      <c r="I1472" s="180">
        <f t="shared" ca="1" si="550"/>
        <v>0</v>
      </c>
      <c r="J1472" s="180">
        <f t="shared" ca="1" si="550"/>
        <v>0</v>
      </c>
      <c r="K1472" s="180">
        <f t="shared" ca="1" si="550"/>
        <v>0</v>
      </c>
      <c r="L1472" s="180">
        <f t="shared" ca="1" si="550"/>
        <v>0</v>
      </c>
      <c r="M1472" s="180">
        <f t="shared" ca="1" si="550"/>
        <v>0</v>
      </c>
      <c r="N1472" s="180">
        <f t="shared" ca="1" si="550"/>
        <v>0</v>
      </c>
      <c r="O1472" s="180">
        <f t="shared" ca="1" si="550"/>
        <v>0</v>
      </c>
      <c r="P1472" s="164">
        <f t="shared" ref="P1472" ca="1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-444269.46287989238</v>
      </c>
      <c r="I1473" s="180">
        <f t="shared" si="550"/>
        <v>-343774.45786470117</v>
      </c>
      <c r="J1473" s="180">
        <f t="shared" si="550"/>
        <v>-71961.482612444524</v>
      </c>
      <c r="K1473" s="180">
        <f t="shared" si="550"/>
        <v>-4028.8654537023631</v>
      </c>
      <c r="L1473" s="180">
        <f t="shared" si="550"/>
        <v>-1810.253412648176</v>
      </c>
      <c r="M1473" s="180">
        <f t="shared" si="550"/>
        <v>-27.244616578317032</v>
      </c>
      <c r="N1473" s="180">
        <f t="shared" si="550"/>
        <v>-14564.535921517698</v>
      </c>
      <c r="O1473" s="180">
        <f t="shared" si="550"/>
        <v>-8102.6229983002049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2129</v>
      </c>
      <c r="G1474" s="103"/>
      <c r="H1474" s="180">
        <f t="shared" si="549"/>
        <v>0</v>
      </c>
      <c r="I1474" s="180">
        <f t="shared" si="550"/>
        <v>0</v>
      </c>
      <c r="J1474" s="180">
        <f t="shared" si="550"/>
        <v>0</v>
      </c>
      <c r="K1474" s="180">
        <f t="shared" si="550"/>
        <v>0</v>
      </c>
      <c r="L1474" s="180">
        <f t="shared" si="550"/>
        <v>0</v>
      </c>
      <c r="M1474" s="180">
        <f t="shared" si="550"/>
        <v>0</v>
      </c>
      <c r="N1474" s="180">
        <f t="shared" si="550"/>
        <v>0</v>
      </c>
      <c r="O1474" s="180">
        <f t="shared" si="550"/>
        <v>0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2130</v>
      </c>
      <c r="G1476" s="103"/>
      <c r="H1476" s="180">
        <f t="shared" si="549"/>
        <v>0</v>
      </c>
      <c r="I1476" s="180">
        <f t="shared" ca="1" si="550"/>
        <v>0</v>
      </c>
      <c r="J1476" s="180">
        <f t="shared" ca="1" si="550"/>
        <v>0</v>
      </c>
      <c r="K1476" s="180">
        <f t="shared" ca="1" si="550"/>
        <v>0</v>
      </c>
      <c r="L1476" s="180">
        <f t="shared" ca="1" si="550"/>
        <v>0</v>
      </c>
      <c r="M1476" s="180">
        <f t="shared" ca="1" si="550"/>
        <v>0</v>
      </c>
      <c r="N1476" s="180">
        <f t="shared" ca="1" si="550"/>
        <v>0</v>
      </c>
      <c r="O1476" s="180">
        <f t="shared" ca="1" si="550"/>
        <v>0</v>
      </c>
      <c r="P1476" s="164">
        <f t="shared" ca="1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2130</v>
      </c>
      <c r="G1477" s="103"/>
      <c r="H1477" s="180">
        <f t="shared" si="549"/>
        <v>0</v>
      </c>
      <c r="I1477" s="180">
        <f t="shared" ca="1" si="550"/>
        <v>0</v>
      </c>
      <c r="J1477" s="180">
        <f t="shared" ca="1" si="550"/>
        <v>0</v>
      </c>
      <c r="K1477" s="180">
        <f t="shared" ca="1" si="550"/>
        <v>0</v>
      </c>
      <c r="L1477" s="180">
        <f t="shared" ca="1" si="550"/>
        <v>0</v>
      </c>
      <c r="M1477" s="180">
        <f t="shared" ca="1" si="550"/>
        <v>0</v>
      </c>
      <c r="N1477" s="180">
        <f t="shared" ca="1" si="550"/>
        <v>0</v>
      </c>
      <c r="O1477" s="180">
        <f t="shared" ca="1" si="550"/>
        <v>0</v>
      </c>
      <c r="P1477" s="164">
        <f t="shared" ca="1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2130</v>
      </c>
      <c r="G1478" s="103"/>
      <c r="H1478" s="180">
        <f t="shared" si="549"/>
        <v>0</v>
      </c>
      <c r="I1478" s="180">
        <f t="shared" ca="1" si="550"/>
        <v>0</v>
      </c>
      <c r="J1478" s="180">
        <f t="shared" ca="1" si="550"/>
        <v>0</v>
      </c>
      <c r="K1478" s="180">
        <f t="shared" ca="1" si="550"/>
        <v>0</v>
      </c>
      <c r="L1478" s="180">
        <f t="shared" ca="1" si="550"/>
        <v>0</v>
      </c>
      <c r="M1478" s="180">
        <f t="shared" ca="1" si="550"/>
        <v>0</v>
      </c>
      <c r="N1478" s="180">
        <f t="shared" ca="1" si="550"/>
        <v>0</v>
      </c>
      <c r="O1478" s="180">
        <f t="shared" ca="1" si="550"/>
        <v>0</v>
      </c>
      <c r="P1478" s="164">
        <f t="shared" ca="1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 ca="1">SUM(I1479:O1479)</f>
        <v>-444269.46287989244</v>
      </c>
      <c r="I1479" s="140">
        <f ca="1">SUM(I1469:I1478)</f>
        <v>-343774.45786470117</v>
      </c>
      <c r="J1479" s="140">
        <f t="shared" ref="J1479:O1479" ca="1" si="553">SUM(J1469:J1478)</f>
        <v>-71961.482612444524</v>
      </c>
      <c r="K1479" s="140">
        <f t="shared" ca="1" si="553"/>
        <v>-4028.8654537023631</v>
      </c>
      <c r="L1479" s="140">
        <f t="shared" ca="1" si="553"/>
        <v>-1810.253412648176</v>
      </c>
      <c r="M1479" s="140">
        <f t="shared" ca="1" si="553"/>
        <v>-27.244616578317032</v>
      </c>
      <c r="N1479" s="140">
        <f t="shared" ca="1" si="553"/>
        <v>-14564.535921517698</v>
      </c>
      <c r="O1479" s="140">
        <f t="shared" ca="1" si="553"/>
        <v>-8102.6229983002049</v>
      </c>
      <c r="P1479" s="164">
        <f t="shared" ca="1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INDEX(FuncStudy,$R1481,MATCH($A$1,UnbundledCategories,0))</f>
        <v>0</v>
      </c>
      <c r="I1481" s="180">
        <f t="shared" ref="I1481:O1481" si="554">INDEX(COSFactorTbl,MATCH($F1481,COSFactors,0),MATCH(I$119,Classes,0))*$H1481</f>
        <v>0</v>
      </c>
      <c r="J1481" s="180">
        <f t="shared" si="554"/>
        <v>0</v>
      </c>
      <c r="K1481" s="180">
        <f t="shared" si="554"/>
        <v>0</v>
      </c>
      <c r="L1481" s="180">
        <f t="shared" si="554"/>
        <v>0</v>
      </c>
      <c r="M1481" s="180">
        <f t="shared" si="554"/>
        <v>0</v>
      </c>
      <c r="N1481" s="180">
        <f t="shared" si="554"/>
        <v>0</v>
      </c>
      <c r="O1481" s="180">
        <f t="shared" si="55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 ca="1">SUM(I1490:O1490)</f>
        <v>-444269.46287989244</v>
      </c>
      <c r="I1490" s="188">
        <f ca="1">I1479+I1481+I1483+I1484+I1486+I1487+I1488</f>
        <v>-343774.45786470117</v>
      </c>
      <c r="J1490" s="188">
        <f t="shared" ref="J1490:O1490" ca="1" si="557">J1479+J1481+J1483+J1484+J1486+J1487+J1488</f>
        <v>-71961.482612444524</v>
      </c>
      <c r="K1490" s="188">
        <f t="shared" ca="1" si="557"/>
        <v>-4028.8654537023631</v>
      </c>
      <c r="L1490" s="188">
        <f t="shared" ca="1" si="557"/>
        <v>-1810.253412648176</v>
      </c>
      <c r="M1490" s="188">
        <f t="shared" ca="1" si="557"/>
        <v>-27.244616578317032</v>
      </c>
      <c r="N1490" s="188">
        <f t="shared" ca="1" si="557"/>
        <v>-14564.535921517698</v>
      </c>
      <c r="O1490" s="188">
        <f t="shared" ca="1" si="557"/>
        <v>-8102.6229983002049</v>
      </c>
      <c r="P1490" s="164">
        <f ca="1"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 ca="1">SUM(I1493:O1493)</f>
        <v>-444269.46287989244</v>
      </c>
      <c r="I1493" s="134">
        <f t="shared" ref="I1493:O1493" ca="1" si="558">I1417+I1422+I1465+I1490</f>
        <v>-343774.45786470117</v>
      </c>
      <c r="J1493" s="134">
        <f t="shared" ca="1" si="558"/>
        <v>-71961.482612444524</v>
      </c>
      <c r="K1493" s="134">
        <f t="shared" ca="1" si="558"/>
        <v>-4028.8654537023631</v>
      </c>
      <c r="L1493" s="134">
        <f t="shared" ca="1" si="558"/>
        <v>-1810.253412648176</v>
      </c>
      <c r="M1493" s="134">
        <f t="shared" ca="1" si="558"/>
        <v>-27.244616578317032</v>
      </c>
      <c r="N1493" s="134">
        <f t="shared" ca="1" si="558"/>
        <v>-14564.535921517698</v>
      </c>
      <c r="O1493" s="134">
        <f t="shared" ca="1" si="558"/>
        <v>-8102.6229983002049</v>
      </c>
      <c r="P1493" s="164">
        <f ca="1"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0</v>
      </c>
      <c r="I1501" s="180">
        <f t="shared" ref="I1501:O1505" ca="1" si="560">INDEX(COSFactorTbl,MATCH($F1501,COSFactors,0),MATCH(I$119,Classes,0))*$H1501</f>
        <v>0</v>
      </c>
      <c r="J1501" s="180">
        <f t="shared" ca="1" si="560"/>
        <v>0</v>
      </c>
      <c r="K1501" s="180">
        <f t="shared" ca="1" si="560"/>
        <v>0</v>
      </c>
      <c r="L1501" s="180">
        <f t="shared" ca="1" si="560"/>
        <v>0</v>
      </c>
      <c r="M1501" s="180">
        <f t="shared" ca="1" si="560"/>
        <v>0</v>
      </c>
      <c r="N1501" s="180">
        <f t="shared" ca="1" si="560"/>
        <v>0</v>
      </c>
      <c r="O1501" s="180">
        <f t="shared" ca="1" si="560"/>
        <v>0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0</v>
      </c>
      <c r="I1504" s="180">
        <f t="shared" ca="1" si="560"/>
        <v>0</v>
      </c>
      <c r="J1504" s="180">
        <f t="shared" ca="1" si="560"/>
        <v>0</v>
      </c>
      <c r="K1504" s="180">
        <f t="shared" ca="1" si="560"/>
        <v>0</v>
      </c>
      <c r="L1504" s="180">
        <f t="shared" ca="1" si="560"/>
        <v>0</v>
      </c>
      <c r="M1504" s="180">
        <f t="shared" ca="1" si="560"/>
        <v>0</v>
      </c>
      <c r="N1504" s="180">
        <f t="shared" ca="1" si="560"/>
        <v>0</v>
      </c>
      <c r="O1504" s="180">
        <f t="shared" ca="1" si="560"/>
        <v>0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0</v>
      </c>
      <c r="I1506" s="140">
        <f ca="1">SUM(I1501:I1505)</f>
        <v>0</v>
      </c>
      <c r="J1506" s="140">
        <f t="shared" ref="J1506:O1506" ca="1" si="562">SUM(J1501:J1505)</f>
        <v>0</v>
      </c>
      <c r="K1506" s="140">
        <f t="shared" ca="1" si="562"/>
        <v>0</v>
      </c>
      <c r="L1506" s="140">
        <f t="shared" ca="1" si="562"/>
        <v>0</v>
      </c>
      <c r="M1506" s="140">
        <f t="shared" ca="1" si="562"/>
        <v>0</v>
      </c>
      <c r="N1506" s="140">
        <f t="shared" ca="1" si="562"/>
        <v>0</v>
      </c>
      <c r="O1506" s="140">
        <f t="shared" ca="1" si="562"/>
        <v>0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INDEX(FuncStudy,$R1508,MATCH($A$1,UnbundledCategories,0))</f>
        <v>0</v>
      </c>
      <c r="I1508" s="180">
        <f t="shared" ref="I1508:O1508" si="563">INDEX(COSFactorTbl,MATCH($F1508,COSFactors,0),MATCH(I$119,Classes,0))*$H1508</f>
        <v>0</v>
      </c>
      <c r="J1508" s="180">
        <f t="shared" si="563"/>
        <v>0</v>
      </c>
      <c r="K1508" s="180">
        <f t="shared" si="563"/>
        <v>0</v>
      </c>
      <c r="L1508" s="180">
        <f t="shared" si="563"/>
        <v>0</v>
      </c>
      <c r="M1508" s="180">
        <f t="shared" si="563"/>
        <v>0</v>
      </c>
      <c r="N1508" s="180">
        <f t="shared" si="563"/>
        <v>0</v>
      </c>
      <c r="O1508" s="180">
        <f t="shared" si="56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2131</v>
      </c>
      <c r="G1511" s="103"/>
      <c r="H1511" s="180">
        <f t="shared" ref="H1511:H1526" si="564">INDEX(FuncStudy,$R1511,MATCH($A$1,UnbundledCategories,0))</f>
        <v>0</v>
      </c>
      <c r="I1511" s="180">
        <f t="shared" ref="I1511:O1526" si="565">INDEX(COSFactorTbl,MATCH($F1511,COSFactors,0),MATCH(I$119,Classes,0))*$H1511</f>
        <v>0</v>
      </c>
      <c r="J1511" s="180">
        <f t="shared" si="565"/>
        <v>0</v>
      </c>
      <c r="K1511" s="180">
        <f t="shared" si="565"/>
        <v>0</v>
      </c>
      <c r="L1511" s="180">
        <f t="shared" si="565"/>
        <v>0</v>
      </c>
      <c r="M1511" s="180">
        <f t="shared" si="565"/>
        <v>0</v>
      </c>
      <c r="N1511" s="180">
        <f t="shared" si="565"/>
        <v>0</v>
      </c>
      <c r="O1511" s="180">
        <f t="shared" si="565"/>
        <v>0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2130</v>
      </c>
      <c r="G1512" s="103"/>
      <c r="H1512" s="180">
        <f t="shared" si="564"/>
        <v>0</v>
      </c>
      <c r="I1512" s="180">
        <f t="shared" ca="1" si="565"/>
        <v>0</v>
      </c>
      <c r="J1512" s="180">
        <f t="shared" ca="1" si="565"/>
        <v>0</v>
      </c>
      <c r="K1512" s="180">
        <f t="shared" ca="1" si="565"/>
        <v>0</v>
      </c>
      <c r="L1512" s="180">
        <f t="shared" ca="1" si="565"/>
        <v>0</v>
      </c>
      <c r="M1512" s="180">
        <f t="shared" ca="1" si="565"/>
        <v>0</v>
      </c>
      <c r="N1512" s="180">
        <f t="shared" ca="1" si="565"/>
        <v>0</v>
      </c>
      <c r="O1512" s="180">
        <f t="shared" ca="1" si="565"/>
        <v>0</v>
      </c>
      <c r="P1512" s="164">
        <f t="shared" ca="1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2130</v>
      </c>
      <c r="G1513" s="103"/>
      <c r="H1513" s="180">
        <f t="shared" si="564"/>
        <v>0</v>
      </c>
      <c r="I1513" s="180">
        <f t="shared" ca="1" si="565"/>
        <v>0</v>
      </c>
      <c r="J1513" s="180">
        <f t="shared" ca="1" si="565"/>
        <v>0</v>
      </c>
      <c r="K1513" s="180">
        <f t="shared" ca="1" si="565"/>
        <v>0</v>
      </c>
      <c r="L1513" s="180">
        <f t="shared" ca="1" si="565"/>
        <v>0</v>
      </c>
      <c r="M1513" s="180">
        <f t="shared" ca="1" si="565"/>
        <v>0</v>
      </c>
      <c r="N1513" s="180">
        <f t="shared" ca="1" si="565"/>
        <v>0</v>
      </c>
      <c r="O1513" s="180">
        <f t="shared" ca="1" si="565"/>
        <v>0</v>
      </c>
      <c r="P1513" s="164">
        <f t="shared" ca="1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2130</v>
      </c>
      <c r="G1514" s="103"/>
      <c r="H1514" s="180">
        <f t="shared" si="564"/>
        <v>0</v>
      </c>
      <c r="I1514" s="180">
        <f t="shared" ca="1" si="565"/>
        <v>0</v>
      </c>
      <c r="J1514" s="180">
        <f t="shared" ca="1" si="565"/>
        <v>0</v>
      </c>
      <c r="K1514" s="180">
        <f t="shared" ca="1" si="565"/>
        <v>0</v>
      </c>
      <c r="L1514" s="180">
        <f t="shared" ca="1" si="565"/>
        <v>0</v>
      </c>
      <c r="M1514" s="180">
        <f t="shared" ca="1" si="565"/>
        <v>0</v>
      </c>
      <c r="N1514" s="180">
        <f t="shared" ca="1" si="565"/>
        <v>0</v>
      </c>
      <c r="O1514" s="180">
        <f t="shared" ca="1" si="565"/>
        <v>0</v>
      </c>
      <c r="P1514" s="164">
        <f t="shared" ca="1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2130</v>
      </c>
      <c r="G1515" s="103"/>
      <c r="H1515" s="180">
        <f t="shared" si="564"/>
        <v>0</v>
      </c>
      <c r="I1515" s="180">
        <f t="shared" ca="1" si="565"/>
        <v>0</v>
      </c>
      <c r="J1515" s="180">
        <f t="shared" ca="1" si="565"/>
        <v>0</v>
      </c>
      <c r="K1515" s="180">
        <f t="shared" ca="1" si="565"/>
        <v>0</v>
      </c>
      <c r="L1515" s="180">
        <f t="shared" ca="1" si="565"/>
        <v>0</v>
      </c>
      <c r="M1515" s="180">
        <f t="shared" ca="1" si="565"/>
        <v>0</v>
      </c>
      <c r="N1515" s="180">
        <f t="shared" ca="1" si="565"/>
        <v>0</v>
      </c>
      <c r="O1515" s="180">
        <f t="shared" ca="1" si="565"/>
        <v>0</v>
      </c>
      <c r="P1515" s="164">
        <f t="shared" ca="1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2130</v>
      </c>
      <c r="G1517" s="103"/>
      <c r="H1517" s="180">
        <f t="shared" si="564"/>
        <v>0</v>
      </c>
      <c r="I1517" s="180">
        <f t="shared" ca="1" si="565"/>
        <v>0</v>
      </c>
      <c r="J1517" s="180">
        <f t="shared" ca="1" si="565"/>
        <v>0</v>
      </c>
      <c r="K1517" s="180">
        <f t="shared" ca="1" si="565"/>
        <v>0</v>
      </c>
      <c r="L1517" s="180">
        <f t="shared" ca="1" si="565"/>
        <v>0</v>
      </c>
      <c r="M1517" s="180">
        <f t="shared" ca="1" si="565"/>
        <v>0</v>
      </c>
      <c r="N1517" s="180">
        <f t="shared" ca="1" si="565"/>
        <v>0</v>
      </c>
      <c r="O1517" s="180">
        <f t="shared" ca="1" si="565"/>
        <v>0</v>
      </c>
      <c r="P1517" s="164">
        <f t="shared" ref="P1517" ca="1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2130</v>
      </c>
      <c r="G1518" s="103"/>
      <c r="H1518" s="180">
        <f t="shared" si="564"/>
        <v>0</v>
      </c>
      <c r="I1518" s="180">
        <f t="shared" ca="1" si="565"/>
        <v>0</v>
      </c>
      <c r="J1518" s="180">
        <f t="shared" ca="1" si="565"/>
        <v>0</v>
      </c>
      <c r="K1518" s="180">
        <f t="shared" ca="1" si="565"/>
        <v>0</v>
      </c>
      <c r="L1518" s="180">
        <f t="shared" ca="1" si="565"/>
        <v>0</v>
      </c>
      <c r="M1518" s="180">
        <f t="shared" ca="1" si="565"/>
        <v>0</v>
      </c>
      <c r="N1518" s="180">
        <f t="shared" ca="1" si="565"/>
        <v>0</v>
      </c>
      <c r="O1518" s="180">
        <f t="shared" ca="1" si="565"/>
        <v>0</v>
      </c>
      <c r="P1518" s="164">
        <f t="shared" ca="1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2130</v>
      </c>
      <c r="G1519" s="103"/>
      <c r="H1519" s="180">
        <f t="shared" si="564"/>
        <v>0</v>
      </c>
      <c r="I1519" s="180">
        <f t="shared" ca="1" si="565"/>
        <v>0</v>
      </c>
      <c r="J1519" s="180">
        <f t="shared" ca="1" si="565"/>
        <v>0</v>
      </c>
      <c r="K1519" s="180">
        <f t="shared" ca="1" si="565"/>
        <v>0</v>
      </c>
      <c r="L1519" s="180">
        <f t="shared" ca="1" si="565"/>
        <v>0</v>
      </c>
      <c r="M1519" s="180">
        <f t="shared" ca="1" si="565"/>
        <v>0</v>
      </c>
      <c r="N1519" s="180">
        <f t="shared" ca="1" si="565"/>
        <v>0</v>
      </c>
      <c r="O1519" s="180">
        <f t="shared" ca="1" si="565"/>
        <v>0</v>
      </c>
      <c r="P1519" s="164">
        <f t="shared" ca="1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-13207331.039189879</v>
      </c>
      <c r="I1520" s="180">
        <f t="shared" si="565"/>
        <v>-10219795.523206186</v>
      </c>
      <c r="J1520" s="180">
        <f t="shared" si="565"/>
        <v>-2139285.2814428206</v>
      </c>
      <c r="K1520" s="180">
        <f t="shared" si="565"/>
        <v>-119770.91428808925</v>
      </c>
      <c r="L1520" s="180">
        <f t="shared" si="565"/>
        <v>-53815.57384269582</v>
      </c>
      <c r="M1520" s="180">
        <f t="shared" si="565"/>
        <v>-809.93338559241204</v>
      </c>
      <c r="N1520" s="180">
        <f t="shared" si="565"/>
        <v>-432977.42343290552</v>
      </c>
      <c r="O1520" s="180">
        <f t="shared" si="565"/>
        <v>-240876.38959159149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2130</v>
      </c>
      <c r="G1521" s="103"/>
      <c r="H1521" s="180">
        <f t="shared" si="564"/>
        <v>0</v>
      </c>
      <c r="I1521" s="180">
        <f t="shared" ca="1" si="565"/>
        <v>0</v>
      </c>
      <c r="J1521" s="180">
        <f t="shared" ca="1" si="565"/>
        <v>0</v>
      </c>
      <c r="K1521" s="180">
        <f t="shared" ca="1" si="565"/>
        <v>0</v>
      </c>
      <c r="L1521" s="180">
        <f t="shared" ca="1" si="565"/>
        <v>0</v>
      </c>
      <c r="M1521" s="180">
        <f t="shared" ca="1" si="565"/>
        <v>0</v>
      </c>
      <c r="N1521" s="180">
        <f t="shared" ca="1" si="565"/>
        <v>0</v>
      </c>
      <c r="O1521" s="180">
        <f t="shared" ca="1" si="565"/>
        <v>0</v>
      </c>
      <c r="P1521" s="164">
        <f t="shared" ca="1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2130</v>
      </c>
      <c r="G1522" s="103"/>
      <c r="H1522" s="180">
        <f t="shared" si="564"/>
        <v>0</v>
      </c>
      <c r="I1522" s="180">
        <f t="shared" ca="1" si="565"/>
        <v>0</v>
      </c>
      <c r="J1522" s="180">
        <f t="shared" ca="1" si="565"/>
        <v>0</v>
      </c>
      <c r="K1522" s="180">
        <f t="shared" ca="1" si="565"/>
        <v>0</v>
      </c>
      <c r="L1522" s="180">
        <f t="shared" ca="1" si="565"/>
        <v>0</v>
      </c>
      <c r="M1522" s="180">
        <f t="shared" ca="1" si="565"/>
        <v>0</v>
      </c>
      <c r="N1522" s="180">
        <f t="shared" ca="1" si="565"/>
        <v>0</v>
      </c>
      <c r="O1522" s="180">
        <f t="shared" ca="1" si="565"/>
        <v>0</v>
      </c>
      <c r="P1522" s="164">
        <f t="shared" ca="1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2130</v>
      </c>
      <c r="G1523" s="103"/>
      <c r="H1523" s="180">
        <f t="shared" si="564"/>
        <v>0</v>
      </c>
      <c r="I1523" s="180">
        <f t="shared" ca="1" si="565"/>
        <v>0</v>
      </c>
      <c r="J1523" s="180">
        <f t="shared" ca="1" si="565"/>
        <v>0</v>
      </c>
      <c r="K1523" s="180">
        <f t="shared" ca="1" si="565"/>
        <v>0</v>
      </c>
      <c r="L1523" s="180">
        <f t="shared" ca="1" si="565"/>
        <v>0</v>
      </c>
      <c r="M1523" s="180">
        <f t="shared" ca="1" si="565"/>
        <v>0</v>
      </c>
      <c r="N1523" s="180">
        <f t="shared" ca="1" si="565"/>
        <v>0</v>
      </c>
      <c r="O1523" s="180">
        <f t="shared" ca="1" si="565"/>
        <v>0</v>
      </c>
      <c r="P1523" s="164">
        <f t="shared" ca="1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2130</v>
      </c>
      <c r="G1524" s="103"/>
      <c r="H1524" s="180">
        <f t="shared" si="564"/>
        <v>0</v>
      </c>
      <c r="I1524" s="180">
        <f t="shared" ca="1" si="565"/>
        <v>0</v>
      </c>
      <c r="J1524" s="180">
        <f t="shared" ca="1" si="565"/>
        <v>0</v>
      </c>
      <c r="K1524" s="180">
        <f t="shared" ca="1" si="565"/>
        <v>0</v>
      </c>
      <c r="L1524" s="180">
        <f t="shared" ca="1" si="565"/>
        <v>0</v>
      </c>
      <c r="M1524" s="180">
        <f t="shared" ca="1" si="565"/>
        <v>0</v>
      </c>
      <c r="N1524" s="180">
        <f t="shared" ca="1" si="565"/>
        <v>0</v>
      </c>
      <c r="O1524" s="180">
        <f t="shared" ca="1" si="565"/>
        <v>0</v>
      </c>
      <c r="P1524" s="164">
        <f t="shared" ca="1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2130</v>
      </c>
      <c r="G1525" s="103"/>
      <c r="H1525" s="180">
        <f t="shared" si="564"/>
        <v>0</v>
      </c>
      <c r="I1525" s="180">
        <f t="shared" ca="1" si="565"/>
        <v>0</v>
      </c>
      <c r="J1525" s="180">
        <f t="shared" ca="1" si="565"/>
        <v>0</v>
      </c>
      <c r="K1525" s="180">
        <f t="shared" ca="1" si="565"/>
        <v>0</v>
      </c>
      <c r="L1525" s="180">
        <f t="shared" ca="1" si="565"/>
        <v>0</v>
      </c>
      <c r="M1525" s="180">
        <f t="shared" ca="1" si="565"/>
        <v>0</v>
      </c>
      <c r="N1525" s="180">
        <f t="shared" ca="1" si="565"/>
        <v>0</v>
      </c>
      <c r="O1525" s="180">
        <f t="shared" ca="1" si="565"/>
        <v>0</v>
      </c>
      <c r="P1525" s="164">
        <f t="shared" ca="1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2129</v>
      </c>
      <c r="G1526" s="103"/>
      <c r="H1526" s="180">
        <f t="shared" si="564"/>
        <v>0</v>
      </c>
      <c r="I1526" s="180">
        <f t="shared" si="565"/>
        <v>0</v>
      </c>
      <c r="J1526" s="180">
        <f t="shared" si="565"/>
        <v>0</v>
      </c>
      <c r="K1526" s="180">
        <f t="shared" si="565"/>
        <v>0</v>
      </c>
      <c r="L1526" s="180">
        <f t="shared" si="565"/>
        <v>0</v>
      </c>
      <c r="M1526" s="180">
        <f t="shared" si="565"/>
        <v>0</v>
      </c>
      <c r="N1526" s="180">
        <f t="shared" si="565"/>
        <v>0</v>
      </c>
      <c r="O1526" s="180">
        <f t="shared" si="565"/>
        <v>0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 ca="1">SUM(I1527:O1527)</f>
        <v>-13207331.039189879</v>
      </c>
      <c r="I1527" s="140">
        <f ca="1">SUM(I1511:I1526)</f>
        <v>-10219795.523206186</v>
      </c>
      <c r="J1527" s="140">
        <f t="shared" ref="J1527:O1527" ca="1" si="569">SUM(J1511:J1526)</f>
        <v>-2139285.2814428206</v>
      </c>
      <c r="K1527" s="140">
        <f t="shared" ca="1" si="569"/>
        <v>-119770.91428808925</v>
      </c>
      <c r="L1527" s="140">
        <f t="shared" ca="1" si="569"/>
        <v>-53815.57384269582</v>
      </c>
      <c r="M1527" s="140">
        <f t="shared" ca="1" si="569"/>
        <v>-809.93338559241204</v>
      </c>
      <c r="N1527" s="140">
        <f t="shared" ca="1" si="569"/>
        <v>-432977.42343290552</v>
      </c>
      <c r="O1527" s="140">
        <f t="shared" ca="1" si="569"/>
        <v>-240876.38959159149</v>
      </c>
      <c r="P1527" s="164">
        <f t="shared" ca="1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13207331.039189879</v>
      </c>
      <c r="I1532" s="140">
        <f ca="1">I1498+I1506+I1508+I1527+I1529</f>
        <v>-10219795.523206186</v>
      </c>
      <c r="J1532" s="140">
        <f t="shared" ref="J1532:O1532" ca="1" si="571">J1498+J1506+J1508+J1527+J1529</f>
        <v>-2139285.2814428206</v>
      </c>
      <c r="K1532" s="140">
        <f t="shared" ca="1" si="571"/>
        <v>-119770.91428808925</v>
      </c>
      <c r="L1532" s="140">
        <f t="shared" ca="1" si="571"/>
        <v>-53815.57384269582</v>
      </c>
      <c r="M1532" s="140">
        <f t="shared" ca="1" si="571"/>
        <v>-809.93338559241204</v>
      </c>
      <c r="N1532" s="140">
        <f t="shared" ca="1" si="571"/>
        <v>-432977.42343290552</v>
      </c>
      <c r="O1532" s="140">
        <f t="shared" ca="1" si="571"/>
        <v>-240876.38959159149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pageMargins left="0.7" right="0.7" top="0.75" bottom="0.75" header="0.3" footer="0.3"/>
  <pageSetup scale="54" fitToHeight="0" orientation="landscape" r:id="rId1"/>
  <rowBreaks count="25" manualBreakCount="25">
    <brk id="65" max="14" man="1"/>
    <brk id="111" max="14" man="1"/>
    <brk id="158" max="14" man="1"/>
    <brk id="211" max="14" man="1"/>
    <brk id="265" max="14" man="1"/>
    <brk id="326" max="14" man="1"/>
    <brk id="392" max="14" man="1"/>
    <brk id="438" max="14" man="1"/>
    <brk id="490" max="14" man="1"/>
    <brk id="551" max="14" man="1"/>
    <brk id="602" max="14" man="1"/>
    <brk id="655" max="14" man="1"/>
    <brk id="727" max="14" man="1"/>
    <brk id="787" max="14" man="1"/>
    <brk id="849" max="14" man="1"/>
    <brk id="903" max="14" man="1"/>
    <brk id="971" max="14" man="1"/>
    <brk id="1038" max="14" man="1"/>
    <brk id="1100" max="14" man="1"/>
    <brk id="1164" max="14" man="1"/>
    <brk id="1215" max="14" man="1"/>
    <brk id="1281" max="14" man="1"/>
    <brk id="1348" max="14" man="1"/>
    <brk id="1417" max="14" man="1"/>
    <brk id="1480" max="14" man="1"/>
  </rowBreaks>
  <ignoredErrors>
    <ignoredError sqref="C1526:C1534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G$91:$K$91</xm:f>
          </x14:formula1>
          <xm:sqref>A1</xm:sqref>
        </x14:dataValidation>
      </x14:dataValidations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17.64453125" style="1" customWidth="1"/>
    <col min="9" max="9" width="15.64453125" style="1" customWidth="1"/>
    <col min="10" max="10" width="15.17578125" style="1" customWidth="1"/>
    <col min="11" max="11" width="23" style="1" bestFit="1" customWidth="1"/>
    <col min="12" max="12" width="16" style="1" bestFit="1" customWidth="1"/>
    <col min="13" max="13" width="15.17578125" style="1" customWidth="1"/>
    <col min="14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2116</v>
      </c>
      <c r="D1" s="1" t="s">
        <v>862</v>
      </c>
      <c r="E1" s="11" t="str">
        <f>LEFT(A1,FIND("
",A1))&amp;" - "&amp;RIGHT(A1,LEN(A1)-FIND("
",A1))&amp;" - Unbundled"</f>
        <v>Common
 - Total
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17383705.009140354</v>
      </c>
      <c r="I12" s="56">
        <f ca="1">IF(ISERROR(I25+(I59*I56)),0.001,I25+(I59*I56))</f>
        <v>8273448.913849961</v>
      </c>
      <c r="J12" s="56">
        <f t="shared" ref="J12:O12" ca="1" si="0">IF(ISERROR(J25+(J59*J56)),0.001,J25+(J59*J56))</f>
        <v>2540875.5695625427</v>
      </c>
      <c r="K12" s="56">
        <f t="shared" ca="1" si="0"/>
        <v>3261833.5336192613</v>
      </c>
      <c r="L12" s="56">
        <f t="shared" ca="1" si="0"/>
        <v>1208049.1098735111</v>
      </c>
      <c r="M12" s="56">
        <f t="shared" ca="1" si="0"/>
        <v>1356831.8717510917</v>
      </c>
      <c r="N12" s="56">
        <f t="shared" ca="1" si="0"/>
        <v>683007.24524930574</v>
      </c>
      <c r="O12" s="56">
        <f t="shared" ca="1" si="0"/>
        <v>59658.765234675113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15197082.03775673</v>
      </c>
      <c r="I15" s="56">
        <f t="shared" ref="I15:O15" ca="1" si="1">I634</f>
        <v>7272381.7286045551</v>
      </c>
      <c r="J15" s="56">
        <f t="shared" ca="1" si="1"/>
        <v>2131820.5629226519</v>
      </c>
      <c r="K15" s="56">
        <f t="shared" ca="1" si="1"/>
        <v>2784061.6462383391</v>
      </c>
      <c r="L15" s="56">
        <f t="shared" ca="1" si="1"/>
        <v>1075206.0692956157</v>
      </c>
      <c r="M15" s="56">
        <f t="shared" ca="1" si="1"/>
        <v>1262704.5516808252</v>
      </c>
      <c r="N15" s="56">
        <f t="shared" ca="1" si="1"/>
        <v>617599.28708177083</v>
      </c>
      <c r="O15" s="56">
        <f t="shared" ca="1" si="1"/>
        <v>53308.191932975336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 ca="1">H692</f>
        <v>0</v>
      </c>
      <c r="I16" s="56">
        <f t="shared" ref="I16:O16" ca="1" si="3">I692</f>
        <v>0</v>
      </c>
      <c r="J16" s="56">
        <f t="shared" ca="1" si="3"/>
        <v>0</v>
      </c>
      <c r="K16" s="56">
        <f t="shared" ca="1" si="3"/>
        <v>0</v>
      </c>
      <c r="L16" s="56">
        <f t="shared" ca="1" si="3"/>
        <v>0</v>
      </c>
      <c r="M16" s="56">
        <f t="shared" ca="1" si="3"/>
        <v>0</v>
      </c>
      <c r="N16" s="56">
        <f t="shared" ca="1" si="3"/>
        <v>0</v>
      </c>
      <c r="O16" s="56">
        <f t="shared" ca="1" si="3"/>
        <v>0</v>
      </c>
      <c r="P16" s="164">
        <f t="shared" ca="1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0</v>
      </c>
      <c r="I17" s="56">
        <f t="shared" ref="I17:O17" ca="1" si="4">I744</f>
        <v>0</v>
      </c>
      <c r="J17" s="56">
        <f t="shared" ca="1" si="4"/>
        <v>0</v>
      </c>
      <c r="K17" s="56">
        <f t="shared" ca="1" si="4"/>
        <v>0</v>
      </c>
      <c r="L17" s="56">
        <f t="shared" ca="1" si="4"/>
        <v>0</v>
      </c>
      <c r="M17" s="56">
        <f t="shared" ca="1" si="4"/>
        <v>0</v>
      </c>
      <c r="N17" s="56">
        <f t="shared" ca="1" si="4"/>
        <v>0</v>
      </c>
      <c r="O17" s="56">
        <f t="shared" ca="1" si="4"/>
        <v>0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0</v>
      </c>
      <c r="I18" s="56">
        <f t="shared" ca="1" si="5"/>
        <v>0</v>
      </c>
      <c r="J18" s="56">
        <f t="shared" ca="1" si="5"/>
        <v>0</v>
      </c>
      <c r="K18" s="56">
        <f t="shared" ca="1" si="5"/>
        <v>0</v>
      </c>
      <c r="L18" s="56">
        <f t="shared" ca="1" si="5"/>
        <v>0</v>
      </c>
      <c r="M18" s="56">
        <f t="shared" ca="1" si="5"/>
        <v>0</v>
      </c>
      <c r="N18" s="56">
        <f t="shared" ca="1" si="5"/>
        <v>0</v>
      </c>
      <c r="O18" s="56">
        <f t="shared" ca="1" si="5"/>
        <v>0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458337.72950902197</v>
      </c>
      <c r="I19" s="56">
        <f ca="1">IF(ISERROR(I782),0.001,I782)</f>
        <v>219329.73289752859</v>
      </c>
      <c r="J19" s="56">
        <f t="shared" ref="J19:O19" ca="1" si="6">IF(ISERROR(J782),0.001,J782)</f>
        <v>64294.076221577161</v>
      </c>
      <c r="K19" s="56">
        <f t="shared" ca="1" si="6"/>
        <v>83967.406746298278</v>
      </c>
      <c r="L19" s="56">
        <f t="shared" ca="1" si="6"/>
        <v>32428.372040394668</v>
      </c>
      <c r="M19" s="56">
        <f t="shared" ca="1" si="6"/>
        <v>38084.119451926832</v>
      </c>
      <c r="N19" s="56">
        <f t="shared" ca="1" si="6"/>
        <v>18626.386838000188</v>
      </c>
      <c r="O19" s="56">
        <f t="shared" ca="1" si="6"/>
        <v>1607.6353132963447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0</v>
      </c>
      <c r="I21" s="56">
        <f t="shared" ref="I21:O21" ca="1" si="8">I774</f>
        <v>0</v>
      </c>
      <c r="J21" s="56">
        <f t="shared" ca="1" si="8"/>
        <v>0</v>
      </c>
      <c r="K21" s="56">
        <f t="shared" ca="1" si="8"/>
        <v>0</v>
      </c>
      <c r="L21" s="56">
        <f t="shared" ca="1" si="8"/>
        <v>0</v>
      </c>
      <c r="M21" s="56">
        <f t="shared" ca="1" si="8"/>
        <v>0</v>
      </c>
      <c r="N21" s="56">
        <f t="shared" ca="1" si="8"/>
        <v>0</v>
      </c>
      <c r="O21" s="56">
        <f t="shared" ca="1" si="8"/>
        <v>0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0</v>
      </c>
      <c r="I23" s="56">
        <f t="shared" ref="I23:O23" si="10">I207</f>
        <v>0</v>
      </c>
      <c r="J23" s="56">
        <f t="shared" si="10"/>
        <v>0</v>
      </c>
      <c r="K23" s="56">
        <f t="shared" si="10"/>
        <v>0</v>
      </c>
      <c r="L23" s="56">
        <f t="shared" si="10"/>
        <v>0</v>
      </c>
      <c r="M23" s="56">
        <f t="shared" si="10"/>
        <v>0</v>
      </c>
      <c r="N23" s="56">
        <f t="shared" si="10"/>
        <v>0</v>
      </c>
      <c r="O23" s="56">
        <f t="shared" si="10"/>
        <v>0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15655419.767265752</v>
      </c>
      <c r="I25" s="168">
        <f t="shared" ref="I25:O25" ca="1" si="11">SUM(I15:I23)</f>
        <v>7491711.4615020836</v>
      </c>
      <c r="J25" s="168">
        <f t="shared" ca="1" si="11"/>
        <v>2196114.6391442292</v>
      </c>
      <c r="K25" s="168">
        <f t="shared" ca="1" si="11"/>
        <v>2868029.0529846372</v>
      </c>
      <c r="L25" s="168">
        <f t="shared" ca="1" si="11"/>
        <v>1107634.4413360103</v>
      </c>
      <c r="M25" s="168">
        <f t="shared" ca="1" si="11"/>
        <v>1300788.671132752</v>
      </c>
      <c r="N25" s="168">
        <f t="shared" ca="1" si="11"/>
        <v>636225.67391977098</v>
      </c>
      <c r="O25" s="168">
        <f t="shared" ca="1" si="11"/>
        <v>54915.827246271678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1728285.2418746017</v>
      </c>
      <c r="I27" s="169">
        <f t="shared" ref="I27:O27" ca="1" si="12">I12-I25</f>
        <v>781737.45234787744</v>
      </c>
      <c r="J27" s="169">
        <f t="shared" ca="1" si="12"/>
        <v>344760.93041831348</v>
      </c>
      <c r="K27" s="169">
        <f t="shared" ca="1" si="12"/>
        <v>393804.48063462414</v>
      </c>
      <c r="L27" s="169">
        <f t="shared" ca="1" si="12"/>
        <v>100414.66853750078</v>
      </c>
      <c r="M27" s="169">
        <f t="shared" ca="1" si="12"/>
        <v>56043.200618339702</v>
      </c>
      <c r="N27" s="169">
        <f t="shared" ca="1" si="12"/>
        <v>46781.571329534752</v>
      </c>
      <c r="O27" s="169">
        <f t="shared" ca="1" si="12"/>
        <v>4742.9379884034352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 ca="1">H1213</f>
        <v>0</v>
      </c>
      <c r="I31" s="56">
        <f t="shared" ref="I31:O31" ca="1" si="13">I1213</f>
        <v>0</v>
      </c>
      <c r="J31" s="56">
        <f t="shared" ca="1" si="13"/>
        <v>0</v>
      </c>
      <c r="K31" s="56">
        <f t="shared" ca="1" si="13"/>
        <v>0</v>
      </c>
      <c r="L31" s="56">
        <f t="shared" ca="1" si="13"/>
        <v>0</v>
      </c>
      <c r="M31" s="56">
        <f t="shared" ca="1" si="13"/>
        <v>0</v>
      </c>
      <c r="N31" s="56">
        <f t="shared" ca="1" si="13"/>
        <v>0</v>
      </c>
      <c r="O31" s="56">
        <f t="shared" ca="1" si="13"/>
        <v>0</v>
      </c>
      <c r="P31" s="164">
        <f t="shared" ref="P31:P41" ca="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0</v>
      </c>
      <c r="I35" s="56">
        <f t="shared" ref="I35:O35" si="18">I1287</f>
        <v>0</v>
      </c>
      <c r="J35" s="56">
        <f t="shared" si="18"/>
        <v>0</v>
      </c>
      <c r="K35" s="56">
        <f t="shared" si="18"/>
        <v>0</v>
      </c>
      <c r="L35" s="56">
        <f t="shared" si="18"/>
        <v>0</v>
      </c>
      <c r="M35" s="56">
        <f t="shared" si="18"/>
        <v>0</v>
      </c>
      <c r="N35" s="56">
        <f t="shared" si="18"/>
        <v>0</v>
      </c>
      <c r="O35" s="56">
        <f t="shared" si="18"/>
        <v>0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0</v>
      </c>
      <c r="I37" s="56">
        <f t="shared" ref="I37:O37" si="20">SUM(I1276:I1280)</f>
        <v>0</v>
      </c>
      <c r="J37" s="56">
        <f t="shared" si="20"/>
        <v>0</v>
      </c>
      <c r="K37" s="56">
        <f t="shared" si="20"/>
        <v>0</v>
      </c>
      <c r="L37" s="56">
        <f t="shared" si="20"/>
        <v>0</v>
      </c>
      <c r="M37" s="56">
        <f t="shared" si="20"/>
        <v>0</v>
      </c>
      <c r="N37" s="56">
        <f t="shared" si="20"/>
        <v>0</v>
      </c>
      <c r="O37" s="56">
        <f t="shared" si="20"/>
        <v>0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29873668.417190563</v>
      </c>
      <c r="I39" s="56">
        <f t="shared" ca="1" si="22"/>
        <v>14295686.489275321</v>
      </c>
      <c r="J39" s="56">
        <f t="shared" ca="1" si="22"/>
        <v>4190626.8889958924</v>
      </c>
      <c r="K39" s="56">
        <f t="shared" ca="1" si="22"/>
        <v>5472769.9874296878</v>
      </c>
      <c r="L39" s="56">
        <f t="shared" ca="1" si="22"/>
        <v>2113586.6421255032</v>
      </c>
      <c r="M39" s="56">
        <f t="shared" ca="1" si="22"/>
        <v>2482161.8381786672</v>
      </c>
      <c r="N39" s="56">
        <f t="shared" ca="1" si="22"/>
        <v>1214045.9774538099</v>
      </c>
      <c r="O39" s="56">
        <f t="shared" ca="1" si="22"/>
        <v>104790.59373168535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3311.89</v>
      </c>
      <c r="I40" s="56">
        <f t="shared" ref="I40:O40" si="23">I1239</f>
        <v>1434.8006965929817</v>
      </c>
      <c r="J40" s="56">
        <f t="shared" si="23"/>
        <v>415.49191126012812</v>
      </c>
      <c r="K40" s="56">
        <f t="shared" si="23"/>
        <v>688.54824958474217</v>
      </c>
      <c r="L40" s="56">
        <f t="shared" si="23"/>
        <v>273.44502677992745</v>
      </c>
      <c r="M40" s="56">
        <f t="shared" si="23"/>
        <v>371.04887119494617</v>
      </c>
      <c r="N40" s="56">
        <f t="shared" si="23"/>
        <v>124.6153733967687</v>
      </c>
      <c r="O40" s="56">
        <f t="shared" si="23"/>
        <v>3.9398711905056394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29876980.307190564</v>
      </c>
      <c r="I43" s="168">
        <f t="shared" ref="I43:O43" ca="1" si="25">SUM(I31:I41)</f>
        <v>14297121.289971914</v>
      </c>
      <c r="J43" s="168">
        <f t="shared" ca="1" si="25"/>
        <v>4191042.3809071523</v>
      </c>
      <c r="K43" s="168">
        <f t="shared" ca="1" si="25"/>
        <v>5473458.5356792724</v>
      </c>
      <c r="L43" s="168">
        <f t="shared" ca="1" si="25"/>
        <v>2113860.0871522832</v>
      </c>
      <c r="M43" s="168">
        <f t="shared" ca="1" si="25"/>
        <v>2482532.8870498622</v>
      </c>
      <c r="N43" s="168">
        <f t="shared" ca="1" si="25"/>
        <v>1214170.5928272067</v>
      </c>
      <c r="O43" s="168">
        <f t="shared" ca="1" si="25"/>
        <v>104794.53360287586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 ca="1">H1493</f>
        <v>0</v>
      </c>
      <c r="I46" s="56">
        <f t="shared" ref="I46:O46" ca="1" si="26">I1493</f>
        <v>0</v>
      </c>
      <c r="J46" s="56">
        <f t="shared" ca="1" si="26"/>
        <v>0</v>
      </c>
      <c r="K46" s="56">
        <f t="shared" ca="1" si="26"/>
        <v>0</v>
      </c>
      <c r="L46" s="56">
        <f t="shared" ca="1" si="26"/>
        <v>0</v>
      </c>
      <c r="M46" s="56">
        <f t="shared" ca="1" si="26"/>
        <v>0</v>
      </c>
      <c r="N46" s="56">
        <f t="shared" ca="1" si="26"/>
        <v>0</v>
      </c>
      <c r="O46" s="56">
        <f t="shared" ca="1" si="26"/>
        <v>0</v>
      </c>
      <c r="P46" s="164">
        <f t="shared" ref="P46:P56" ca="1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0</v>
      </c>
      <c r="I47" s="56">
        <f t="shared" ref="I47:O47" ca="1" si="28">I1532</f>
        <v>0</v>
      </c>
      <c r="J47" s="56">
        <f t="shared" ca="1" si="28"/>
        <v>0</v>
      </c>
      <c r="K47" s="56">
        <f t="shared" ca="1" si="28"/>
        <v>0</v>
      </c>
      <c r="L47" s="56">
        <f t="shared" ca="1" si="28"/>
        <v>0</v>
      </c>
      <c r="M47" s="56">
        <f t="shared" ca="1" si="28"/>
        <v>0</v>
      </c>
      <c r="N47" s="56">
        <f t="shared" ca="1" si="28"/>
        <v>0</v>
      </c>
      <c r="O47" s="56">
        <f t="shared" ca="1" si="28"/>
        <v>0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0</v>
      </c>
      <c r="I48" s="56">
        <f t="shared" ca="1" si="29"/>
        <v>0</v>
      </c>
      <c r="J48" s="56">
        <f t="shared" ca="1" si="29"/>
        <v>0</v>
      </c>
      <c r="K48" s="56">
        <f t="shared" ca="1" si="29"/>
        <v>0</v>
      </c>
      <c r="L48" s="56">
        <f t="shared" ca="1" si="29"/>
        <v>0</v>
      </c>
      <c r="M48" s="56">
        <f t="shared" ca="1" si="29"/>
        <v>0</v>
      </c>
      <c r="N48" s="56">
        <f t="shared" ca="1" si="29"/>
        <v>0</v>
      </c>
      <c r="O48" s="56">
        <f t="shared" ca="1" si="29"/>
        <v>0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0</v>
      </c>
      <c r="I49" s="56">
        <f t="shared" ref="I49:O49" ca="1" si="30">I1392</f>
        <v>0</v>
      </c>
      <c r="J49" s="56">
        <f t="shared" ca="1" si="30"/>
        <v>0</v>
      </c>
      <c r="K49" s="56">
        <f t="shared" ca="1" si="30"/>
        <v>0</v>
      </c>
      <c r="L49" s="56">
        <f t="shared" ca="1" si="30"/>
        <v>0</v>
      </c>
      <c r="M49" s="56">
        <f t="shared" ca="1" si="30"/>
        <v>0</v>
      </c>
      <c r="N49" s="56">
        <f t="shared" ca="1" si="30"/>
        <v>0</v>
      </c>
      <c r="O49" s="56">
        <f t="shared" ca="1" si="30"/>
        <v>0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0</v>
      </c>
      <c r="I50" s="56">
        <f t="shared" ref="I50:O50" si="31">I1347</f>
        <v>0</v>
      </c>
      <c r="J50" s="56">
        <f t="shared" si="31"/>
        <v>0</v>
      </c>
      <c r="K50" s="56">
        <f t="shared" si="31"/>
        <v>0</v>
      </c>
      <c r="L50" s="56">
        <f t="shared" si="31"/>
        <v>0</v>
      </c>
      <c r="M50" s="56">
        <f t="shared" si="31"/>
        <v>0</v>
      </c>
      <c r="N50" s="56">
        <f t="shared" si="31"/>
        <v>0</v>
      </c>
      <c r="O50" s="56">
        <f t="shared" si="31"/>
        <v>0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0</v>
      </c>
      <c r="I52" s="56">
        <f>I1334+I1336+I1338+I1342+I1340+I1345+I1349+I1351</f>
        <v>0</v>
      </c>
      <c r="J52" s="56">
        <f t="shared" ref="J52:O52" si="33">J1334+J1336+J1338+J1342+J1340+J1345+J1349+J1351</f>
        <v>0</v>
      </c>
      <c r="K52" s="56">
        <f t="shared" si="33"/>
        <v>0</v>
      </c>
      <c r="L52" s="56">
        <f t="shared" si="33"/>
        <v>0</v>
      </c>
      <c r="M52" s="56">
        <f t="shared" si="33"/>
        <v>0</v>
      </c>
      <c r="N52" s="56">
        <f t="shared" si="33"/>
        <v>0</v>
      </c>
      <c r="O52" s="56">
        <f t="shared" si="33"/>
        <v>0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0</v>
      </c>
      <c r="I54" s="168">
        <f t="shared" ref="I54:O54" ca="1" si="34">SUM(I46:I52)</f>
        <v>0</v>
      </c>
      <c r="J54" s="168">
        <f t="shared" ca="1" si="34"/>
        <v>0</v>
      </c>
      <c r="K54" s="168">
        <f t="shared" ca="1" si="34"/>
        <v>0</v>
      </c>
      <c r="L54" s="168">
        <f t="shared" ca="1" si="34"/>
        <v>0</v>
      </c>
      <c r="M54" s="168">
        <f t="shared" ca="1" si="34"/>
        <v>0</v>
      </c>
      <c r="N54" s="168">
        <f t="shared" ca="1" si="34"/>
        <v>0</v>
      </c>
      <c r="O54" s="168">
        <f t="shared" ca="1" si="34"/>
        <v>0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29876980.307190564</v>
      </c>
      <c r="I56" s="169">
        <f t="shared" ref="I56:O56" ca="1" si="35">I43+I54</f>
        <v>14297121.289971914</v>
      </c>
      <c r="J56" s="169">
        <f t="shared" ca="1" si="35"/>
        <v>4191042.3809071523</v>
      </c>
      <c r="K56" s="169">
        <f t="shared" ca="1" si="35"/>
        <v>5473458.5356792724</v>
      </c>
      <c r="L56" s="169">
        <f t="shared" ca="1" si="35"/>
        <v>2113860.0871522832</v>
      </c>
      <c r="M56" s="169">
        <f t="shared" ca="1" si="35"/>
        <v>2482532.8870498622</v>
      </c>
      <c r="N56" s="169">
        <f t="shared" ca="1" si="35"/>
        <v>1214170.5928272067</v>
      </c>
      <c r="O56" s="169">
        <f t="shared" ca="1" si="35"/>
        <v>104794.53360287586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7846717576697376E-2</v>
      </c>
      <c r="I59" s="171">
        <f ca="1">IF(ISERROR('G+T+D+C+CO'!I59),10%,'G+T+D+C+CO'!I59)</f>
        <v>5.4677961842304182E-2</v>
      </c>
      <c r="J59" s="171">
        <f ca="1">IF(ISERROR('G+T+D+C+CO'!J59),10%,'G+T+D+C+CO'!J59)</f>
        <v>8.2261380125602593E-2</v>
      </c>
      <c r="K59" s="171">
        <f ca="1">IF(ISERROR('G+T+D+C+CO'!K59),10%,'G+T+D+C+CO'!K59)</f>
        <v>7.1948015695665044E-2</v>
      </c>
      <c r="L59" s="171">
        <f ca="1">IF(ISERROR('G+T+D+C+CO'!L59),10%,'G+T+D+C+CO'!L59)</f>
        <v>4.7502987140826194E-2</v>
      </c>
      <c r="M59" s="171">
        <f ca="1">IF(ISERROR('G+T+D+C+CO'!M59),10%,'G+T+D+C+CO'!M59)</f>
        <v>2.2575008335514398E-2</v>
      </c>
      <c r="N59" s="171">
        <f ca="1">IF(ISERROR('G+T+D+C+CO'!N59),10%,'G+T+D+C+CO'!N59)</f>
        <v>3.8529652757116645E-2</v>
      </c>
      <c r="O59" s="171">
        <f ca="1">IF(ISERROR('G+T+D+C+CO'!O59),10%,'G+T+D+C+CO'!O59)</f>
        <v>4.525940261709656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5976416799335094E-2</v>
      </c>
      <c r="I61" s="171">
        <f ca="1">(I59-Inputs!$M$6-Inputs!$M$7)/Inputs!$K$8</f>
        <v>5.9827075183978617E-2</v>
      </c>
      <c r="J61" s="171">
        <f ca="1">(J59-Inputs!$M$6-Inputs!$M$7)/Inputs!$K$8</f>
        <v>0.11335592882903667</v>
      </c>
      <c r="K61" s="171">
        <f ca="1">(K59-Inputs!$M$6-Inputs!$M$7)/Inputs!$K$8</f>
        <v>9.3341637290248483E-2</v>
      </c>
      <c r="L61" s="171">
        <f ca="1">(L59-Inputs!$M$6-Inputs!$M$7)/Inputs!$K$8</f>
        <v>4.5903196469680177E-2</v>
      </c>
      <c r="M61" s="171">
        <f ca="1">(M59-Inputs!$M$6-Inputs!$M$7)/Inputs!$K$8</f>
        <v>-2.4724658732497616E-3</v>
      </c>
      <c r="N61" s="171">
        <f ca="1">(N59-Inputs!$M$6-Inputs!$M$7)/Inputs!$K$8</f>
        <v>2.8489390174881904E-2</v>
      </c>
      <c r="O61" s="171">
        <f ca="1">(O59-Inputs!$M$6-Inputs!$M$7)/Inputs!$K$8</f>
        <v>4.1549257941192637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329" t="s">
        <v>1489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29876980.307190564</v>
      </c>
      <c r="I79" s="56">
        <f t="shared" ca="1" si="36"/>
        <v>14297121.289971914</v>
      </c>
      <c r="J79" s="56">
        <f t="shared" ca="1" si="36"/>
        <v>4191042.3809071523</v>
      </c>
      <c r="K79" s="56">
        <f t="shared" ca="1" si="36"/>
        <v>5473458.5356792724</v>
      </c>
      <c r="L79" s="56">
        <f t="shared" ca="1" si="36"/>
        <v>2113860.0871522832</v>
      </c>
      <c r="M79" s="56">
        <f t="shared" ca="1" si="36"/>
        <v>2482532.8870498622</v>
      </c>
      <c r="N79" s="56">
        <f t="shared" ca="1" si="36"/>
        <v>1214170.5928272067</v>
      </c>
      <c r="O79" s="56">
        <f t="shared" ca="1" si="36"/>
        <v>104794.53360287586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56E-2</v>
      </c>
      <c r="G82" s="103"/>
      <c r="H82" s="56">
        <f ca="1">(H79*$F$82)</f>
        <v>1724353.6167505055</v>
      </c>
      <c r="I82" s="56">
        <f t="shared" ref="I82:O82" ca="1" si="37">(I79*$F$82)</f>
        <v>825160.1250194069</v>
      </c>
      <c r="J82" s="56">
        <f t="shared" ca="1" si="37"/>
        <v>241886.52980209643</v>
      </c>
      <c r="K82" s="56">
        <f t="shared" ca="1" si="37"/>
        <v>315901.33691860992</v>
      </c>
      <c r="L82" s="56">
        <f t="shared" ca="1" si="37"/>
        <v>122001.6965940938</v>
      </c>
      <c r="M82" s="56">
        <f t="shared" ca="1" si="37"/>
        <v>143279.6928763327</v>
      </c>
      <c r="N82" s="56">
        <f t="shared" ca="1" si="37"/>
        <v>70076.006061088221</v>
      </c>
      <c r="O82" s="56">
        <f t="shared" ca="1" si="37"/>
        <v>6048.2294788777963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15197082.03775673</v>
      </c>
      <c r="I83" s="56">
        <f t="shared" ca="1" si="39"/>
        <v>7272381.7286045551</v>
      </c>
      <c r="J83" s="56">
        <f t="shared" ca="1" si="39"/>
        <v>2131820.5629226519</v>
      </c>
      <c r="K83" s="56">
        <f t="shared" ca="1" si="39"/>
        <v>2784061.6462383391</v>
      </c>
      <c r="L83" s="56">
        <f t="shared" ca="1" si="39"/>
        <v>1075206.0692956157</v>
      </c>
      <c r="M83" s="56">
        <f t="shared" ca="1" si="39"/>
        <v>1262704.5516808252</v>
      </c>
      <c r="N83" s="56">
        <f t="shared" ca="1" si="39"/>
        <v>617599.28708177083</v>
      </c>
      <c r="O83" s="56">
        <f t="shared" ca="1" si="39"/>
        <v>53308.191932975336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ca="1" si="41">H16</f>
        <v>0</v>
      </c>
      <c r="I85" s="56">
        <f t="shared" ca="1" si="41"/>
        <v>0</v>
      </c>
      <c r="J85" s="56">
        <f t="shared" ca="1" si="41"/>
        <v>0</v>
      </c>
      <c r="K85" s="56">
        <f t="shared" ca="1" si="41"/>
        <v>0</v>
      </c>
      <c r="L85" s="56">
        <f t="shared" ca="1" si="41"/>
        <v>0</v>
      </c>
      <c r="M85" s="56">
        <f t="shared" ca="1" si="41"/>
        <v>0</v>
      </c>
      <c r="N85" s="56">
        <f t="shared" ca="1" si="41"/>
        <v>0</v>
      </c>
      <c r="O85" s="56">
        <f t="shared" ca="1" si="41"/>
        <v>0</v>
      </c>
      <c r="P85" s="164">
        <f t="shared" ca="1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0</v>
      </c>
      <c r="I86" s="56">
        <f t="shared" ca="1" si="42"/>
        <v>0</v>
      </c>
      <c r="J86" s="56">
        <f t="shared" ca="1" si="42"/>
        <v>0</v>
      </c>
      <c r="K86" s="56">
        <f t="shared" ca="1" si="42"/>
        <v>0</v>
      </c>
      <c r="L86" s="56">
        <f t="shared" ca="1" si="42"/>
        <v>0</v>
      </c>
      <c r="M86" s="56">
        <f t="shared" ca="1" si="42"/>
        <v>0</v>
      </c>
      <c r="N86" s="56">
        <f t="shared" ca="1" si="42"/>
        <v>0</v>
      </c>
      <c r="O86" s="56">
        <f t="shared" ca="1" si="42"/>
        <v>0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0</v>
      </c>
      <c r="I87" s="56">
        <f t="shared" ca="1" si="43"/>
        <v>0</v>
      </c>
      <c r="J87" s="56">
        <f t="shared" ca="1" si="43"/>
        <v>0</v>
      </c>
      <c r="K87" s="56">
        <f t="shared" ca="1" si="43"/>
        <v>0</v>
      </c>
      <c r="L87" s="56">
        <f t="shared" ca="1" si="43"/>
        <v>0</v>
      </c>
      <c r="M87" s="56">
        <f t="shared" ca="1" si="43"/>
        <v>0</v>
      </c>
      <c r="N87" s="56">
        <f t="shared" ca="1" si="43"/>
        <v>0</v>
      </c>
      <c r="O87" s="56">
        <f t="shared" ca="1" si="43"/>
        <v>0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458337.72950902197</v>
      </c>
      <c r="I88" s="56">
        <f t="shared" ca="1" si="44"/>
        <v>219329.73289752859</v>
      </c>
      <c r="J88" s="56">
        <f t="shared" ca="1" si="44"/>
        <v>64294.076221577161</v>
      </c>
      <c r="K88" s="56">
        <f t="shared" ca="1" si="44"/>
        <v>83967.406746298278</v>
      </c>
      <c r="L88" s="56">
        <f t="shared" ca="1" si="44"/>
        <v>32428.372040394668</v>
      </c>
      <c r="M88" s="56">
        <f t="shared" ca="1" si="44"/>
        <v>38084.119451926832</v>
      </c>
      <c r="N88" s="56">
        <f t="shared" ca="1" si="44"/>
        <v>18626.386838000188</v>
      </c>
      <c r="O88" s="56">
        <f t="shared" ca="1" si="44"/>
        <v>1607.6353132963447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0</v>
      </c>
      <c r="I92" s="56">
        <f t="shared" ca="1" si="48"/>
        <v>0</v>
      </c>
      <c r="J92" s="56">
        <f t="shared" ca="1" si="48"/>
        <v>0</v>
      </c>
      <c r="K92" s="56">
        <f t="shared" ca="1" si="48"/>
        <v>0</v>
      </c>
      <c r="L92" s="56">
        <f t="shared" ca="1" si="48"/>
        <v>0</v>
      </c>
      <c r="M92" s="56">
        <f t="shared" ca="1" si="48"/>
        <v>0</v>
      </c>
      <c r="N92" s="56">
        <f t="shared" ca="1" si="48"/>
        <v>0</v>
      </c>
      <c r="O92" s="56">
        <f t="shared" ca="1" si="48"/>
        <v>0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0</v>
      </c>
      <c r="I94" s="56">
        <f t="shared" si="50"/>
        <v>0</v>
      </c>
      <c r="J94" s="56">
        <f t="shared" si="50"/>
        <v>0</v>
      </c>
      <c r="K94" s="56">
        <f t="shared" si="50"/>
        <v>0</v>
      </c>
      <c r="L94" s="56">
        <f t="shared" si="50"/>
        <v>0</v>
      </c>
      <c r="M94" s="56">
        <f t="shared" si="50"/>
        <v>0</v>
      </c>
      <c r="N94" s="56">
        <f t="shared" si="50"/>
        <v>0</v>
      </c>
      <c r="O94" s="56">
        <f t="shared" si="50"/>
        <v>0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278910.84661727701</v>
      </c>
      <c r="I95" s="56">
        <f t="shared" ref="I95:O95" ca="1" si="51">-I123-I124-I132-I143-I145-I148-I150-I190-I152-I154</f>
        <v>-121414.22832415192</v>
      </c>
      <c r="J95" s="56">
        <f t="shared" ca="1" si="51"/>
        <v>-35183.300540239688</v>
      </c>
      <c r="K95" s="56">
        <f t="shared" ca="1" si="51"/>
        <v>-57668.082954628051</v>
      </c>
      <c r="L95" s="56">
        <f t="shared" ca="1" si="51"/>
        <v>-22876.194484521176</v>
      </c>
      <c r="M95" s="56">
        <f t="shared" ca="1" si="51"/>
        <v>-30873.903991456453</v>
      </c>
      <c r="N95" s="56">
        <f t="shared" ca="1" si="51"/>
        <v>-10533.277197367468</v>
      </c>
      <c r="O95" s="56">
        <f t="shared" ca="1" si="51"/>
        <v>-361.85912491228726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17100862.537398979</v>
      </c>
      <c r="I97" s="56">
        <f t="shared" ref="I97:O97" ca="1" si="52">SUM(I82:I95)</f>
        <v>8195457.3581973389</v>
      </c>
      <c r="J97" s="56">
        <f t="shared" ca="1" si="52"/>
        <v>2402817.8684060862</v>
      </c>
      <c r="K97" s="56">
        <f t="shared" ca="1" si="52"/>
        <v>3126262.3069486194</v>
      </c>
      <c r="L97" s="56">
        <f t="shared" ca="1" si="52"/>
        <v>1206759.9434455829</v>
      </c>
      <c r="M97" s="56">
        <f t="shared" ca="1" si="52"/>
        <v>1413194.4600176283</v>
      </c>
      <c r="N97" s="56">
        <f t="shared" ca="1" si="52"/>
        <v>695768.40278349165</v>
      </c>
      <c r="O97" s="56">
        <f t="shared" ca="1" si="52"/>
        <v>60602.197600237188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17104794.162523072</v>
      </c>
      <c r="I98" s="173">
        <f t="shared" ref="I98:O98" ca="1" si="53">I120+I122+I127+I129+I131</f>
        <v>8152034.6855258094</v>
      </c>
      <c r="J98" s="173">
        <f t="shared" ca="1" si="53"/>
        <v>2505692.2690223032</v>
      </c>
      <c r="K98" s="173">
        <f t="shared" ca="1" si="53"/>
        <v>3204165.4506646334</v>
      </c>
      <c r="L98" s="173">
        <f t="shared" ca="1" si="53"/>
        <v>1185172.91538899</v>
      </c>
      <c r="M98" s="173">
        <f t="shared" ca="1" si="53"/>
        <v>1325957.9677596351</v>
      </c>
      <c r="N98" s="173">
        <f t="shared" ca="1" si="53"/>
        <v>672473.96805193822</v>
      </c>
      <c r="O98" s="173">
        <f t="shared" ca="1" si="53"/>
        <v>59296.906109762815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-3931.6251240931451</v>
      </c>
      <c r="I101" s="56">
        <f t="shared" ref="I101:O101" ca="1" si="54">I97-I98</f>
        <v>43422.672671529464</v>
      </c>
      <c r="J101" s="56">
        <f t="shared" ca="1" si="54"/>
        <v>-102874.40061621694</v>
      </c>
      <c r="K101" s="56">
        <f t="shared" ca="1" si="54"/>
        <v>-77903.14371601399</v>
      </c>
      <c r="L101" s="56">
        <f t="shared" ca="1" si="54"/>
        <v>21587.028056592913</v>
      </c>
      <c r="M101" s="56">
        <f t="shared" ca="1" si="54"/>
        <v>87236.492257993203</v>
      </c>
      <c r="N101" s="56">
        <f t="shared" ca="1" si="54"/>
        <v>23294.434731553425</v>
      </c>
      <c r="O101" s="56">
        <f t="shared" ca="1" si="54"/>
        <v>1305.2914904743739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17104794.162523076</v>
      </c>
      <c r="I103" s="56">
        <f t="shared" ca="1" si="55"/>
        <v>8152034.6855258094</v>
      </c>
      <c r="J103" s="56">
        <f t="shared" ca="1" si="55"/>
        <v>2505692.2690223032</v>
      </c>
      <c r="K103" s="56">
        <f t="shared" ca="1" si="55"/>
        <v>3204165.4506646334</v>
      </c>
      <c r="L103" s="56">
        <f t="shared" ca="1" si="55"/>
        <v>1185172.91538899</v>
      </c>
      <c r="M103" s="56">
        <f t="shared" ca="1" si="55"/>
        <v>1325957.9677596353</v>
      </c>
      <c r="N103" s="56">
        <f t="shared" ca="1" si="55"/>
        <v>672473.96805193822</v>
      </c>
      <c r="O103" s="56">
        <f t="shared" ca="1" si="55"/>
        <v>59296.906109762829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-2.2985515562107196E-4</v>
      </c>
      <c r="I107" s="171">
        <f t="shared" ref="I107:O107" ca="1" si="57">(I101/I103)</f>
        <v>5.3266054852082224E-3</v>
      </c>
      <c r="J107" s="171">
        <f t="shared" ca="1" si="57"/>
        <v>-4.1056278892682034E-2</v>
      </c>
      <c r="K107" s="171">
        <f t="shared" ca="1" si="57"/>
        <v>-2.4313083988797987E-2</v>
      </c>
      <c r="L107" s="171">
        <f t="shared" ca="1" si="57"/>
        <v>1.8214243488265808E-2</v>
      </c>
      <c r="M107" s="171">
        <f t="shared" ca="1" si="57"/>
        <v>6.5791295334489144E-2</v>
      </c>
      <c r="N107" s="171">
        <f t="shared" ca="1" si="57"/>
        <v>3.4639905540186339E-2</v>
      </c>
      <c r="O107" s="171">
        <f t="shared" ca="1" si="57"/>
        <v>2.2012809370832699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Common
 - Total
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329" t="s">
        <v>1491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8152034.6855258094</v>
      </c>
      <c r="I120" s="140">
        <f ca="1">I103</f>
        <v>8152034.6855258094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7708289.6554985102</v>
      </c>
      <c r="I122" s="140">
        <v>0</v>
      </c>
      <c r="J122" s="140">
        <f ca="1">J103-J129-J131</f>
        <v>2505692.2690223032</v>
      </c>
      <c r="K122" s="140">
        <f ca="1">K103-K129-K131</f>
        <v>3204165.4506646334</v>
      </c>
      <c r="L122" s="140">
        <v>0</v>
      </c>
      <c r="M122" s="140">
        <f ca="1">M103-M129-M131</f>
        <v>1325957.9677596353</v>
      </c>
      <c r="N122" s="140">
        <f ca="1">N103-N129-N131</f>
        <v>672473.96805193822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7708289.6554985102</v>
      </c>
      <c r="I125" s="140">
        <f>SUM(I122:I124)</f>
        <v>0</v>
      </c>
      <c r="J125" s="140">
        <f t="shared" ref="J125:O125" ca="1" si="59">SUM(J122:J124)</f>
        <v>2505692.2690223032</v>
      </c>
      <c r="K125" s="140">
        <f t="shared" ca="1" si="59"/>
        <v>3204165.4506646334</v>
      </c>
      <c r="L125" s="140">
        <f t="shared" si="59"/>
        <v>0</v>
      </c>
      <c r="M125" s="140">
        <f t="shared" ca="1" si="59"/>
        <v>1325957.9677596353</v>
      </c>
      <c r="N125" s="140">
        <f t="shared" ca="1" si="59"/>
        <v>672473.96805193822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1244469.8214987528</v>
      </c>
      <c r="I127" s="140">
        <v>0</v>
      </c>
      <c r="J127" s="140">
        <v>0</v>
      </c>
      <c r="K127" s="140">
        <v>0</v>
      </c>
      <c r="L127" s="140">
        <f ca="1">L103</f>
        <v>1185172.91538899</v>
      </c>
      <c r="M127" s="140">
        <v>0</v>
      </c>
      <c r="N127" s="140">
        <v>0</v>
      </c>
      <c r="O127" s="140">
        <f ca="1">O103</f>
        <v>59296.906109762829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17104794.162523072</v>
      </c>
      <c r="I135" s="140">
        <f ca="1">I120+I125+I127+I129+I133</f>
        <v>8152034.6855258094</v>
      </c>
      <c r="J135" s="140">
        <f t="shared" ref="J135:O135" ca="1" si="62">J120+J125+J127+J129+J133</f>
        <v>2505692.2690223032</v>
      </c>
      <c r="K135" s="140">
        <f t="shared" ca="1" si="62"/>
        <v>3204165.4506646334</v>
      </c>
      <c r="L135" s="140">
        <f t="shared" ca="1" si="62"/>
        <v>1185172.91538899</v>
      </c>
      <c r="M135" s="140">
        <f t="shared" ca="1" si="62"/>
        <v>1325957.9677596353</v>
      </c>
      <c r="N135" s="140">
        <f t="shared" ca="1" si="62"/>
        <v>672473.96805193822</v>
      </c>
      <c r="O135" s="140">
        <f t="shared" ca="1" si="62"/>
        <v>59296.906109762829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 t="shared" ref="I141:O142" si="65">INDEX(COSFactorTbl,MATCH($F141,COSFactors,0),MATCH(I$119,Classes,0))*$H141</f>
        <v>0</v>
      </c>
      <c r="J141" s="140">
        <f t="shared" si="65"/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40">
        <f t="shared" si="65"/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2142</v>
      </c>
      <c r="G148" s="103"/>
      <c r="H148" s="140">
        <f ca="1">INDEX(FuncStudy,$R148,MATCH($A$1,UnbundledCategories,0))</f>
        <v>12927.903194508883</v>
      </c>
      <c r="I148" s="140">
        <f t="shared" ref="I148:O148" ca="1" si="68">INDEX(COSFactorTbl,MATCH($F148,COSFactors,0),MATCH(I$119,Classes,0))*$H148</f>
        <v>6186.4851960955084</v>
      </c>
      <c r="J148" s="140">
        <f t="shared" ca="1" si="68"/>
        <v>1813.5013848468323</v>
      </c>
      <c r="K148" s="140">
        <f t="shared" ca="1" si="68"/>
        <v>2368.3590659806496</v>
      </c>
      <c r="L148" s="140">
        <f t="shared" ca="1" si="68"/>
        <v>914.66192362725985</v>
      </c>
      <c r="M148" s="140">
        <f t="shared" ca="1" si="68"/>
        <v>1074.1668262102585</v>
      </c>
      <c r="N148" s="140">
        <f t="shared" ca="1" si="68"/>
        <v>525.38082880350396</v>
      </c>
      <c r="O148" s="140">
        <f t="shared" ca="1" si="68"/>
        <v>45.347968944871923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</v>
      </c>
      <c r="H150" s="140">
        <f>SUM(I150:O150)</f>
        <v>0</v>
      </c>
      <c r="I150" s="170">
        <f>$G150*Revenues!D$31</f>
        <v>0</v>
      </c>
      <c r="J150" s="170">
        <f>$G150*Revenues!E$31</f>
        <v>0</v>
      </c>
      <c r="K150" s="170">
        <f>$G150*Revenues!F$31</f>
        <v>0</v>
      </c>
      <c r="L150" s="170">
        <f>$G150*Revenues!G$31</f>
        <v>0</v>
      </c>
      <c r="M150" s="170">
        <f>$G150*Revenues!H$31</f>
        <v>0</v>
      </c>
      <c r="N150" s="170">
        <f>$G150*Revenues!I$31</f>
        <v>0</v>
      </c>
      <c r="O150" s="170">
        <f>$G150*Revenues!J$31</f>
        <v>0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17117722.065717582</v>
      </c>
      <c r="I157" s="140">
        <f ca="1">I135+I143+I145+I148+I150+I152+I154</f>
        <v>8158221.1707219053</v>
      </c>
      <c r="J157" s="140">
        <f t="shared" ref="J157:O157" ca="1" si="71">J135+J143+J145+J148+J150+J152+J154</f>
        <v>2507505.77040715</v>
      </c>
      <c r="K157" s="140">
        <f t="shared" ca="1" si="71"/>
        <v>3206533.8097306141</v>
      </c>
      <c r="L157" s="140">
        <f t="shared" ca="1" si="71"/>
        <v>1186087.5773126173</v>
      </c>
      <c r="M157" s="140">
        <f t="shared" ca="1" si="71"/>
        <v>1327032.1345858455</v>
      </c>
      <c r="N157" s="140">
        <f t="shared" ca="1" si="71"/>
        <v>672999.34888074175</v>
      </c>
      <c r="O157" s="140">
        <f t="shared" ca="1" si="71"/>
        <v>59342.254078707701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</v>
      </c>
      <c r="I166" s="140">
        <f t="shared" si="74"/>
        <v>0</v>
      </c>
      <c r="J166" s="140">
        <f t="shared" si="74"/>
        <v>0</v>
      </c>
      <c r="K166" s="140">
        <f t="shared" si="74"/>
        <v>0</v>
      </c>
      <c r="L166" s="140">
        <f t="shared" si="74"/>
        <v>0</v>
      </c>
      <c r="M166" s="140">
        <f t="shared" si="74"/>
        <v>0</v>
      </c>
      <c r="N166" s="140">
        <f t="shared" si="74"/>
        <v>0</v>
      </c>
      <c r="O166" s="140">
        <f t="shared" si="74"/>
        <v>0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</v>
      </c>
      <c r="I167" s="140">
        <f>SUM(I164:I166)</f>
        <v>0</v>
      </c>
      <c r="J167" s="140">
        <f t="shared" ref="J167:O167" si="75">SUM(J164:J166)</f>
        <v>0</v>
      </c>
      <c r="K167" s="140">
        <f t="shared" si="75"/>
        <v>0</v>
      </c>
      <c r="L167" s="140">
        <f t="shared" si="75"/>
        <v>0</v>
      </c>
      <c r="M167" s="140">
        <f t="shared" si="75"/>
        <v>0</v>
      </c>
      <c r="N167" s="140">
        <f t="shared" si="75"/>
        <v>0</v>
      </c>
      <c r="O167" s="140">
        <f t="shared" si="75"/>
        <v>0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</v>
      </c>
      <c r="H171" s="140">
        <f>INDEX(FuncStudy,$R171,MATCH($A$1,UnbundledCategories,0))</f>
        <v>0</v>
      </c>
      <c r="I171" s="140">
        <f>$G171*Revenues!E$136</f>
        <v>0</v>
      </c>
      <c r="J171" s="140">
        <f>$G171*Revenues!F$136</f>
        <v>0</v>
      </c>
      <c r="K171" s="140">
        <f>$G171*Revenues!G$136</f>
        <v>0</v>
      </c>
      <c r="L171" s="140">
        <f>$G171*Revenues!H$136</f>
        <v>0</v>
      </c>
      <c r="M171" s="140">
        <f>$G171*Revenues!I$136</f>
        <v>0</v>
      </c>
      <c r="N171" s="140">
        <f>$G171*Revenues!J$136</f>
        <v>0</v>
      </c>
      <c r="O171" s="140">
        <f>$G171*Revenues!K$136</f>
        <v>0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0</v>
      </c>
      <c r="I175" s="140">
        <f t="shared" si="78"/>
        <v>0</v>
      </c>
      <c r="J175" s="140">
        <f t="shared" si="78"/>
        <v>0</v>
      </c>
      <c r="K175" s="140">
        <f t="shared" si="78"/>
        <v>0</v>
      </c>
      <c r="L175" s="140">
        <f t="shared" si="78"/>
        <v>0</v>
      </c>
      <c r="M175" s="140">
        <f t="shared" si="78"/>
        <v>0</v>
      </c>
      <c r="N175" s="140">
        <f t="shared" si="78"/>
        <v>0</v>
      </c>
      <c r="O175" s="140">
        <f t="shared" si="78"/>
        <v>0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0</v>
      </c>
      <c r="I176" s="140">
        <f>SUM(I171:I175)</f>
        <v>0</v>
      </c>
      <c r="J176" s="140">
        <f t="shared" ref="J176:O176" si="79">SUM(J171:J175)</f>
        <v>0</v>
      </c>
      <c r="K176" s="140">
        <f t="shared" si="79"/>
        <v>0</v>
      </c>
      <c r="L176" s="140">
        <f t="shared" si="79"/>
        <v>0</v>
      </c>
      <c r="M176" s="140">
        <f t="shared" si="79"/>
        <v>0</v>
      </c>
      <c r="N176" s="140">
        <f t="shared" si="79"/>
        <v>0</v>
      </c>
      <c r="O176" s="140">
        <f t="shared" si="79"/>
        <v>0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1</v>
      </c>
      <c r="H178" s="140">
        <f t="shared" ref="H178:H187" si="80">INDEX(FuncStudy,$R178,MATCH($A$1,UnbundledCategories,0))</f>
        <v>265774.14632870082</v>
      </c>
      <c r="I178" s="140">
        <f>$G178*Revenues!E$143</f>
        <v>115140.51503410534</v>
      </c>
      <c r="J178" s="140">
        <f>$G178*Revenues!F$143</f>
        <v>33342.576964587985</v>
      </c>
      <c r="K178" s="140">
        <f>$G178*Revenues!G$143</f>
        <v>55254.921656557213</v>
      </c>
      <c r="L178" s="140">
        <f>$G178*Revenues!H$143</f>
        <v>21943.53633345565</v>
      </c>
      <c r="M178" s="140">
        <f>$G178*Revenues!I$143</f>
        <v>29776.092410365571</v>
      </c>
      <c r="N178" s="140">
        <f>$G178*Revenues!J$143</f>
        <v>10000.189091169334</v>
      </c>
      <c r="O178" s="140">
        <f>$G178*Revenues!K$143</f>
        <v>316.16850975891282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208.94342276816189</v>
      </c>
      <c r="I181" s="140">
        <f t="shared" si="82"/>
        <v>87.228093951070932</v>
      </c>
      <c r="J181" s="140">
        <f t="shared" si="82"/>
        <v>27.222190804873872</v>
      </c>
      <c r="K181" s="140">
        <f t="shared" si="82"/>
        <v>44.802232090188987</v>
      </c>
      <c r="L181" s="140">
        <f t="shared" si="82"/>
        <v>17.996227438268658</v>
      </c>
      <c r="M181" s="140">
        <f t="shared" si="82"/>
        <v>23.64475488062574</v>
      </c>
      <c r="N181" s="140">
        <f t="shared" si="82"/>
        <v>7.7072773946311877</v>
      </c>
      <c r="O181" s="140">
        <f t="shared" si="82"/>
        <v>0.34264620850250765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0</v>
      </c>
      <c r="I182" s="140">
        <f t="shared" si="82"/>
        <v>0</v>
      </c>
      <c r="J182" s="140">
        <f t="shared" si="82"/>
        <v>0</v>
      </c>
      <c r="K182" s="140">
        <f t="shared" si="82"/>
        <v>0</v>
      </c>
      <c r="L182" s="140">
        <f t="shared" si="82"/>
        <v>0</v>
      </c>
      <c r="M182" s="140">
        <f t="shared" si="82"/>
        <v>0</v>
      </c>
      <c r="N182" s="140">
        <f t="shared" si="82"/>
        <v>0</v>
      </c>
      <c r="O182" s="140">
        <f t="shared" si="82"/>
        <v>0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0</v>
      </c>
      <c r="I183" s="140">
        <f t="shared" si="82"/>
        <v>0</v>
      </c>
      <c r="J183" s="140">
        <f t="shared" si="82"/>
        <v>0</v>
      </c>
      <c r="K183" s="140">
        <f t="shared" si="82"/>
        <v>0</v>
      </c>
      <c r="L183" s="140">
        <f t="shared" si="82"/>
        <v>0</v>
      </c>
      <c r="M183" s="140">
        <f t="shared" si="82"/>
        <v>0</v>
      </c>
      <c r="N183" s="140">
        <f t="shared" si="82"/>
        <v>0</v>
      </c>
      <c r="O183" s="140">
        <f t="shared" si="82"/>
        <v>0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265982.94342276815</v>
      </c>
      <c r="I188" s="140">
        <f t="shared" ref="I188:O188" si="86">SUM(I178:I187)</f>
        <v>115227.74312805641</v>
      </c>
      <c r="J188" s="140">
        <f t="shared" si="86"/>
        <v>33369.799155392859</v>
      </c>
      <c r="K188" s="140">
        <f t="shared" si="86"/>
        <v>55299.723888647401</v>
      </c>
      <c r="L188" s="140">
        <f t="shared" si="86"/>
        <v>21961.532560893917</v>
      </c>
      <c r="M188" s="140">
        <f t="shared" si="86"/>
        <v>29799.737165246195</v>
      </c>
      <c r="N188" s="140">
        <f t="shared" si="86"/>
        <v>10007.896368563965</v>
      </c>
      <c r="O188" s="140">
        <f t="shared" si="86"/>
        <v>316.51115596741533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265982.94342276815</v>
      </c>
      <c r="I190" s="140">
        <f>I146+I162+I167+I169+I176+I188</f>
        <v>115227.74312805641</v>
      </c>
      <c r="J190" s="140">
        <f t="shared" ref="J190:O190" si="87">J146+J162+J167+J169+J176+J188</f>
        <v>33369.799155392859</v>
      </c>
      <c r="K190" s="140">
        <f t="shared" si="87"/>
        <v>55299.723888647401</v>
      </c>
      <c r="L190" s="140">
        <f t="shared" si="87"/>
        <v>21961.532560893917</v>
      </c>
      <c r="M190" s="140">
        <f t="shared" si="87"/>
        <v>29799.737165246195</v>
      </c>
      <c r="N190" s="140">
        <f t="shared" si="87"/>
        <v>10007.896368563965</v>
      </c>
      <c r="O190" s="140">
        <f t="shared" si="87"/>
        <v>316.51115596741533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17383705.00914035</v>
      </c>
      <c r="I192" s="134">
        <f t="shared" ref="I192:O192" ca="1" si="88">I190+I157</f>
        <v>8273448.9138499619</v>
      </c>
      <c r="J192" s="134">
        <f t="shared" ca="1" si="88"/>
        <v>2540875.5695625427</v>
      </c>
      <c r="K192" s="134">
        <f t="shared" ca="1" si="88"/>
        <v>3261833.5336192613</v>
      </c>
      <c r="L192" s="134">
        <f t="shared" ca="1" si="88"/>
        <v>1208049.1098735114</v>
      </c>
      <c r="M192" s="134">
        <f t="shared" ca="1" si="88"/>
        <v>1356831.8717510917</v>
      </c>
      <c r="N192" s="134">
        <f t="shared" ca="1" si="88"/>
        <v>683007.24524930574</v>
      </c>
      <c r="O192" s="134">
        <f t="shared" ca="1" si="88"/>
        <v>59658.76523467512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0</v>
      </c>
      <c r="I200" s="140">
        <f t="shared" si="90"/>
        <v>0</v>
      </c>
      <c r="J200" s="140">
        <f t="shared" si="90"/>
        <v>0</v>
      </c>
      <c r="K200" s="140">
        <f t="shared" si="90"/>
        <v>0</v>
      </c>
      <c r="L200" s="140">
        <f t="shared" si="90"/>
        <v>0</v>
      </c>
      <c r="M200" s="140">
        <f t="shared" si="90"/>
        <v>0</v>
      </c>
      <c r="N200" s="140">
        <f t="shared" si="90"/>
        <v>0</v>
      </c>
      <c r="O200" s="140">
        <f t="shared" si="90"/>
        <v>0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0</v>
      </c>
      <c r="I202" s="140">
        <f>SUM(I195:I200)</f>
        <v>0</v>
      </c>
      <c r="J202" s="140">
        <f t="shared" ref="J202:O202" si="92">SUM(J195:J200)</f>
        <v>0</v>
      </c>
      <c r="K202" s="140">
        <f t="shared" si="92"/>
        <v>0</v>
      </c>
      <c r="L202" s="140">
        <f t="shared" si="92"/>
        <v>0</v>
      </c>
      <c r="M202" s="140">
        <f t="shared" si="92"/>
        <v>0</v>
      </c>
      <c r="N202" s="140">
        <f t="shared" si="92"/>
        <v>0</v>
      </c>
      <c r="O202" s="140">
        <f t="shared" si="92"/>
        <v>0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0</v>
      </c>
      <c r="I207" s="140">
        <f>I202+I205</f>
        <v>0</v>
      </c>
      <c r="J207" s="140">
        <f t="shared" ref="J207:O207" si="94">J202+J205</f>
        <v>0</v>
      </c>
      <c r="K207" s="140">
        <f t="shared" si="94"/>
        <v>0</v>
      </c>
      <c r="L207" s="140">
        <f t="shared" si="94"/>
        <v>0</v>
      </c>
      <c r="M207" s="140">
        <f t="shared" si="94"/>
        <v>0</v>
      </c>
      <c r="N207" s="140">
        <f t="shared" si="94"/>
        <v>0</v>
      </c>
      <c r="O207" s="140">
        <f t="shared" si="94"/>
        <v>0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329" t="s">
        <v>1491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329" t="s">
        <v>1491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329" t="s">
        <v>1491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7">INDEX(COSFactorTbl,MATCH($F444,COSFactors,0),MATCH(I$119,Classes,0))*$H444</f>
        <v>0</v>
      </c>
      <c r="J444" s="140">
        <f t="shared" si="187"/>
        <v>0</v>
      </c>
      <c r="K444" s="140">
        <f t="shared" si="187"/>
        <v>0</v>
      </c>
      <c r="L444" s="140">
        <f t="shared" si="187"/>
        <v>0</v>
      </c>
      <c r="M444" s="140">
        <f t="shared" si="187"/>
        <v>0</v>
      </c>
      <c r="N444" s="140">
        <f t="shared" si="187"/>
        <v>0</v>
      </c>
      <c r="O444" s="140">
        <f t="shared" si="187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2">J444+J446+J448+J450+J452+J460+J462+J464+J466+J468+J470+J472+J474+J476</f>
        <v>0</v>
      </c>
      <c r="K479" s="140">
        <f t="shared" si="202"/>
        <v>0</v>
      </c>
      <c r="L479" s="140">
        <f t="shared" si="202"/>
        <v>0</v>
      </c>
      <c r="M479" s="140">
        <f t="shared" si="202"/>
        <v>0</v>
      </c>
      <c r="N479" s="140">
        <f t="shared" si="202"/>
        <v>0</v>
      </c>
      <c r="O479" s="140">
        <f t="shared" si="202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329" t="s">
        <v>1491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0</v>
      </c>
      <c r="I496" s="140">
        <f t="shared" ref="I496:O496" si="203">INDEX(COSFactorTbl,MATCH($F496,COSFactors,0),MATCH(I$119,Classes,0))*$H496</f>
        <v>0</v>
      </c>
      <c r="J496" s="140">
        <f t="shared" si="203"/>
        <v>0</v>
      </c>
      <c r="K496" s="140">
        <f t="shared" si="203"/>
        <v>0</v>
      </c>
      <c r="L496" s="140">
        <f t="shared" si="203"/>
        <v>0</v>
      </c>
      <c r="M496" s="140">
        <f t="shared" si="203"/>
        <v>0</v>
      </c>
      <c r="N496" s="140">
        <f t="shared" si="203"/>
        <v>0</v>
      </c>
      <c r="O496" s="140">
        <f t="shared" si="203"/>
        <v>0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11">INDEX(COSFactorTbl,MATCH($F512,COSFactors,0),MATCH(I$119,Classes,0))*$H512</f>
        <v>0</v>
      </c>
      <c r="J512" s="140">
        <f t="shared" si="211"/>
        <v>0</v>
      </c>
      <c r="K512" s="140">
        <f t="shared" si="211"/>
        <v>0</v>
      </c>
      <c r="L512" s="140">
        <f t="shared" si="211"/>
        <v>0</v>
      </c>
      <c r="M512" s="140">
        <f t="shared" si="211"/>
        <v>0</v>
      </c>
      <c r="N512" s="140">
        <f t="shared" si="211"/>
        <v>0</v>
      </c>
      <c r="O512" s="140">
        <f t="shared" si="211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12">INDEX(COSFactorTbl,MATCH($F514,COSFactors,0),MATCH(I$119,Classes,0))*$H514</f>
        <v>0</v>
      </c>
      <c r="J514" s="140">
        <f t="shared" si="212"/>
        <v>0</v>
      </c>
      <c r="K514" s="140">
        <f t="shared" si="212"/>
        <v>0</v>
      </c>
      <c r="L514" s="140">
        <f t="shared" si="212"/>
        <v>0</v>
      </c>
      <c r="M514" s="140">
        <f t="shared" si="212"/>
        <v>0</v>
      </c>
      <c r="N514" s="140">
        <f t="shared" si="212"/>
        <v>0</v>
      </c>
      <c r="O514" s="140">
        <f t="shared" si="212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0</v>
      </c>
      <c r="I516" s="140">
        <f t="shared" ref="I516:O516" si="213">INDEX(COSFactorTbl,MATCH($F516,COSFactors,0),MATCH(I$119,Classes,0))*$H516</f>
        <v>0</v>
      </c>
      <c r="J516" s="140">
        <f t="shared" si="213"/>
        <v>0</v>
      </c>
      <c r="K516" s="140">
        <f t="shared" si="213"/>
        <v>0</v>
      </c>
      <c r="L516" s="140">
        <f t="shared" si="213"/>
        <v>0</v>
      </c>
      <c r="M516" s="140">
        <f t="shared" si="213"/>
        <v>0</v>
      </c>
      <c r="N516" s="140">
        <f t="shared" si="213"/>
        <v>0</v>
      </c>
      <c r="O516" s="140">
        <f t="shared" si="213"/>
        <v>0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14">INDEX(COSFactorTbl,MATCH($F518,COSFactors,0),MATCH(I$119,Classes,0))*$H518</f>
        <v>0</v>
      </c>
      <c r="J518" s="140">
        <f t="shared" si="214"/>
        <v>0</v>
      </c>
      <c r="K518" s="140">
        <f t="shared" si="214"/>
        <v>0</v>
      </c>
      <c r="L518" s="140">
        <f t="shared" si="214"/>
        <v>0</v>
      </c>
      <c r="M518" s="140">
        <f t="shared" si="214"/>
        <v>0</v>
      </c>
      <c r="N518" s="140">
        <f t="shared" si="214"/>
        <v>0</v>
      </c>
      <c r="O518" s="140">
        <f t="shared" si="214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21">INDEX(COSFactorTbl,MATCH($F532,COSFactors,0),MATCH(I$119,Classes,0))*$H532</f>
        <v>0</v>
      </c>
      <c r="J532" s="177">
        <f t="shared" si="221"/>
        <v>0</v>
      </c>
      <c r="K532" s="177">
        <f t="shared" si="221"/>
        <v>0</v>
      </c>
      <c r="L532" s="177">
        <f t="shared" si="221"/>
        <v>0</v>
      </c>
      <c r="M532" s="177">
        <f t="shared" si="221"/>
        <v>0</v>
      </c>
      <c r="N532" s="177">
        <f t="shared" si="221"/>
        <v>0</v>
      </c>
      <c r="O532" s="177">
        <f t="shared" si="221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0</v>
      </c>
      <c r="I534" s="140">
        <f>SUM(I496:I532)</f>
        <v>0</v>
      </c>
      <c r="J534" s="140">
        <f t="shared" ref="J534:O534" si="222">SUM(J496:J532)</f>
        <v>0</v>
      </c>
      <c r="K534" s="140">
        <f t="shared" si="222"/>
        <v>0</v>
      </c>
      <c r="L534" s="140">
        <f t="shared" si="222"/>
        <v>0</v>
      </c>
      <c r="M534" s="140">
        <f t="shared" si="222"/>
        <v>0</v>
      </c>
      <c r="N534" s="140">
        <f t="shared" si="222"/>
        <v>0</v>
      </c>
      <c r="O534" s="140">
        <f t="shared" si="222"/>
        <v>0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329" t="s">
        <v>1491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30">INDEX(COSFactorTbl,MATCH($F558,COSFactors,0),MATCH(I$119,Classes,0))*$H558</f>
        <v>0</v>
      </c>
      <c r="J558" s="140">
        <f t="shared" si="230"/>
        <v>0</v>
      </c>
      <c r="K558" s="140">
        <f t="shared" si="230"/>
        <v>0</v>
      </c>
      <c r="L558" s="140">
        <f t="shared" si="230"/>
        <v>0</v>
      </c>
      <c r="M558" s="140">
        <f t="shared" si="230"/>
        <v>0</v>
      </c>
      <c r="N558" s="140">
        <f t="shared" si="230"/>
        <v>0</v>
      </c>
      <c r="O558" s="140">
        <f t="shared" si="230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33">SUM(J556:J562)</f>
        <v>0</v>
      </c>
      <c r="K564" s="140">
        <f t="shared" si="233"/>
        <v>0</v>
      </c>
      <c r="L564" s="140">
        <f t="shared" si="233"/>
        <v>0</v>
      </c>
      <c r="M564" s="140">
        <f t="shared" si="233"/>
        <v>0</v>
      </c>
      <c r="N564" s="140">
        <f t="shared" si="233"/>
        <v>0</v>
      </c>
      <c r="O564" s="140">
        <f t="shared" si="233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2136</v>
      </c>
      <c r="G584" s="103"/>
      <c r="H584" s="180">
        <f>INDEX(FuncStudy,$R584,MATCH($A$1,UnbundledCategories,0))</f>
        <v>-545.39235873023949</v>
      </c>
      <c r="I584" s="180">
        <f t="shared" ref="I584:O586" si="239">INDEX(COSFactorTbl,MATCH($F584,COSFactors,0),MATCH(I$119,Classes,0))*$H584</f>
        <v>-262.18699418609305</v>
      </c>
      <c r="J584" s="180">
        <f t="shared" si="239"/>
        <v>-76.005713208302993</v>
      </c>
      <c r="K584" s="180">
        <f t="shared" si="239"/>
        <v>-99.136881592351713</v>
      </c>
      <c r="L584" s="180">
        <f t="shared" si="239"/>
        <v>-38.518140726185095</v>
      </c>
      <c r="M584" s="180">
        <f t="shared" si="239"/>
        <v>-45.045939285540818</v>
      </c>
      <c r="N584" s="180">
        <f t="shared" si="239"/>
        <v>-22.592106247823043</v>
      </c>
      <c r="O584" s="180">
        <f t="shared" si="239"/>
        <v>-1.9065834839428333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2136</v>
      </c>
      <c r="G586" s="103"/>
      <c r="H586" s="198">
        <f>INDEX(FuncStudy,$R586,MATCH($A$1,UnbundledCategories,0))</f>
        <v>5341480.7032464864</v>
      </c>
      <c r="I586" s="198">
        <f t="shared" si="239"/>
        <v>2567815.165851837</v>
      </c>
      <c r="J586" s="198">
        <f t="shared" si="239"/>
        <v>744387.12596529664</v>
      </c>
      <c r="K586" s="198">
        <f t="shared" si="239"/>
        <v>970929.8847501768</v>
      </c>
      <c r="L586" s="198">
        <f t="shared" si="239"/>
        <v>377240.16869773337</v>
      </c>
      <c r="M586" s="198">
        <f t="shared" si="239"/>
        <v>441172.32594441238</v>
      </c>
      <c r="N586" s="198">
        <f t="shared" si="239"/>
        <v>221263.27521234902</v>
      </c>
      <c r="O586" s="198">
        <f t="shared" si="239"/>
        <v>18672.756824681281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5340935.3108877568</v>
      </c>
      <c r="I587" s="140">
        <f>SUM(I584:I586)</f>
        <v>2567552.9788576509</v>
      </c>
      <c r="J587" s="140">
        <f t="shared" ref="J587:O587" si="240">SUM(J584:J586)</f>
        <v>744311.12025208829</v>
      </c>
      <c r="K587" s="140">
        <f t="shared" si="240"/>
        <v>970830.74786858447</v>
      </c>
      <c r="L587" s="140">
        <f t="shared" si="240"/>
        <v>377201.65055700717</v>
      </c>
      <c r="M587" s="140">
        <f t="shared" si="240"/>
        <v>441127.28000512684</v>
      </c>
      <c r="N587" s="140">
        <f t="shared" si="240"/>
        <v>221240.68310610121</v>
      </c>
      <c r="O587" s="140">
        <f t="shared" si="240"/>
        <v>18670.850241197339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2136</v>
      </c>
      <c r="G589" s="103"/>
      <c r="H589" s="180">
        <f>INDEX(FuncStudy,$R589,MATCH($A$1,UnbundledCategories,0))</f>
        <v>44744.08</v>
      </c>
      <c r="I589" s="180">
        <f t="shared" ref="I589:O591" si="241">INDEX(COSFactorTbl,MATCH($F589,COSFactors,0),MATCH(I$119,Classes,0))*$H589</f>
        <v>21509.864696554345</v>
      </c>
      <c r="J589" s="180">
        <f t="shared" si="241"/>
        <v>6235.521377980037</v>
      </c>
      <c r="K589" s="180">
        <f t="shared" si="241"/>
        <v>8133.2062870223135</v>
      </c>
      <c r="L589" s="180">
        <f t="shared" si="241"/>
        <v>3160.0346842338813</v>
      </c>
      <c r="M589" s="180">
        <f t="shared" si="241"/>
        <v>3695.5763659026657</v>
      </c>
      <c r="N589" s="180">
        <f t="shared" si="241"/>
        <v>1853.460161551483</v>
      </c>
      <c r="O589" s="180">
        <f t="shared" si="241"/>
        <v>156.41642675527808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6414.8218591971472</v>
      </c>
      <c r="I590" s="180">
        <f t="shared" si="241"/>
        <v>4963.7710695869282</v>
      </c>
      <c r="J590" s="180">
        <f t="shared" si="241"/>
        <v>1039.0542908130124</v>
      </c>
      <c r="K590" s="180">
        <f t="shared" si="241"/>
        <v>58.172925081643889</v>
      </c>
      <c r="L590" s="180">
        <f t="shared" si="241"/>
        <v>26.138310490363736</v>
      </c>
      <c r="M590" s="180">
        <f t="shared" si="241"/>
        <v>0.39338594383490572</v>
      </c>
      <c r="N590" s="180">
        <f t="shared" si="241"/>
        <v>210.29782869337606</v>
      </c>
      <c r="O590" s="180">
        <f t="shared" si="241"/>
        <v>116.9940485879885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2136</v>
      </c>
      <c r="G591" s="103"/>
      <c r="H591" s="198">
        <f>INDEX(FuncStudy,$R591,MATCH($A$1,UnbundledCategories,0))</f>
        <v>1126191.4725377762</v>
      </c>
      <c r="I591" s="198">
        <f t="shared" si="241"/>
        <v>541395.11186062742</v>
      </c>
      <c r="J591" s="198">
        <f t="shared" si="241"/>
        <v>156945.70103370372</v>
      </c>
      <c r="K591" s="198">
        <f t="shared" si="241"/>
        <v>204709.70829739171</v>
      </c>
      <c r="L591" s="198">
        <f t="shared" si="241"/>
        <v>79536.870895720756</v>
      </c>
      <c r="M591" s="198">
        <f t="shared" si="241"/>
        <v>93016.25129831089</v>
      </c>
      <c r="N591" s="198">
        <f t="shared" si="241"/>
        <v>46650.887192848066</v>
      </c>
      <c r="O591" s="198">
        <f t="shared" si="241"/>
        <v>3936.9419591736792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1177350.3743969733</v>
      </c>
      <c r="I592" s="140">
        <f>SUM(I589:I591)</f>
        <v>567868.74762676866</v>
      </c>
      <c r="J592" s="140">
        <f t="shared" ref="J592:O592" si="242">SUM(J589:J591)</f>
        <v>164220.27670249678</v>
      </c>
      <c r="K592" s="140">
        <f t="shared" si="242"/>
        <v>212901.08750949567</v>
      </c>
      <c r="L592" s="140">
        <f t="shared" si="242"/>
        <v>82723.043890444998</v>
      </c>
      <c r="M592" s="140">
        <f t="shared" si="242"/>
        <v>96712.221050157386</v>
      </c>
      <c r="N592" s="140">
        <f t="shared" si="242"/>
        <v>48714.645183092922</v>
      </c>
      <c r="O592" s="140">
        <f t="shared" si="242"/>
        <v>4210.3524345169453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2136</v>
      </c>
      <c r="G594" s="103"/>
      <c r="H594" s="180">
        <f>INDEX(FuncStudy,$R594,MATCH($A$1,UnbundledCategories,0))</f>
        <v>-2832938.3340800512</v>
      </c>
      <c r="I594" s="180">
        <f t="shared" ref="I594:O600" si="243">INDEX(COSFactorTbl,MATCH($F594,COSFactors,0),MATCH(I$119,Classes,0))*$H594</f>
        <v>-1361881.1753363567</v>
      </c>
      <c r="J594" s="180">
        <f t="shared" si="243"/>
        <v>-394797.42447839607</v>
      </c>
      <c r="K594" s="180">
        <f t="shared" si="243"/>
        <v>-514947.94103457686</v>
      </c>
      <c r="L594" s="180">
        <f t="shared" si="243"/>
        <v>-200075.25898372949</v>
      </c>
      <c r="M594" s="180">
        <f t="shared" si="243"/>
        <v>-233982.68449113058</v>
      </c>
      <c r="N594" s="180">
        <f t="shared" si="243"/>
        <v>-117350.45937584147</v>
      </c>
      <c r="O594" s="180">
        <f t="shared" si="243"/>
        <v>-9903.390380020146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2136</v>
      </c>
      <c r="G596" s="103"/>
      <c r="H596" s="180">
        <f>INDEX(FuncStudy,$R596,MATCH($A$1,UnbundledCategories,0))</f>
        <v>15404.17</v>
      </c>
      <c r="I596" s="180">
        <f t="shared" si="243"/>
        <v>7405.2614885080111</v>
      </c>
      <c r="J596" s="180">
        <f t="shared" si="243"/>
        <v>2146.7204453648114</v>
      </c>
      <c r="K596" s="180">
        <f t="shared" si="243"/>
        <v>2800.0417550290567</v>
      </c>
      <c r="L596" s="180">
        <f t="shared" si="243"/>
        <v>1087.9140096708888</v>
      </c>
      <c r="M596" s="180">
        <f t="shared" si="243"/>
        <v>1272.2864474662763</v>
      </c>
      <c r="N596" s="180">
        <f t="shared" si="243"/>
        <v>638.09593172474456</v>
      </c>
      <c r="O596" s="180">
        <f t="shared" si="243"/>
        <v>53.849922236212073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176074.29429650438</v>
      </c>
      <c r="I597" s="180">
        <f t="shared" si="243"/>
        <v>136245.79252716902</v>
      </c>
      <c r="J597" s="180">
        <f t="shared" si="243"/>
        <v>28520.004920846448</v>
      </c>
      <c r="K597" s="180">
        <f t="shared" si="243"/>
        <v>1596.7328408704725</v>
      </c>
      <c r="L597" s="180">
        <f t="shared" si="243"/>
        <v>717.44542166751842</v>
      </c>
      <c r="M597" s="180">
        <f t="shared" si="243"/>
        <v>10.797673570246934</v>
      </c>
      <c r="N597" s="180">
        <f t="shared" si="243"/>
        <v>5772.2634536117321</v>
      </c>
      <c r="O597" s="180">
        <f t="shared" si="243"/>
        <v>3211.2574587689619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2136</v>
      </c>
      <c r="G598" s="103"/>
      <c r="H598" s="180">
        <f>INDEX(FuncStudy,$R598,MATCH($A$1,UnbundledCategories,0))</f>
        <v>2116190.8064193819</v>
      </c>
      <c r="I598" s="180">
        <f t="shared" si="243"/>
        <v>1017318.4456619318</v>
      </c>
      <c r="J598" s="180">
        <f t="shared" si="243"/>
        <v>294911.70705293014</v>
      </c>
      <c r="K598" s="180">
        <f t="shared" si="243"/>
        <v>384663.54367569822</v>
      </c>
      <c r="L598" s="180">
        <f t="shared" si="243"/>
        <v>149455.2205954869</v>
      </c>
      <c r="M598" s="180">
        <f t="shared" si="243"/>
        <v>174783.89833792471</v>
      </c>
      <c r="N598" s="180">
        <f t="shared" si="243"/>
        <v>87660.207874199899</v>
      </c>
      <c r="O598" s="180">
        <f t="shared" si="243"/>
        <v>7397.7832212102712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2136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2136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2307669.2707158867</v>
      </c>
      <c r="I601" s="140">
        <f>SUM(I596:I600)</f>
        <v>1160969.4996776087</v>
      </c>
      <c r="J601" s="140">
        <f t="shared" ref="J601:O601" si="245">SUM(J596:J600)</f>
        <v>325578.43241914141</v>
      </c>
      <c r="K601" s="140">
        <f t="shared" si="245"/>
        <v>389060.31827159773</v>
      </c>
      <c r="L601" s="140">
        <f t="shared" si="245"/>
        <v>151260.58002682531</v>
      </c>
      <c r="M601" s="140">
        <f t="shared" si="245"/>
        <v>176066.98245896123</v>
      </c>
      <c r="N601" s="140">
        <f t="shared" si="245"/>
        <v>94070.567259536372</v>
      </c>
      <c r="O601" s="140">
        <f t="shared" si="245"/>
        <v>10662.890602215444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2136</v>
      </c>
      <c r="G604" s="103"/>
      <c r="H604" s="180">
        <f>INDEX(FuncStudy,$R604,MATCH($A$1,UnbundledCategories,0))</f>
        <v>1254351.959570532</v>
      </c>
      <c r="I604" s="180">
        <f t="shared" ref="I604:O606" si="246">INDEX(COSFactorTbl,MATCH($F604,COSFactors,0),MATCH(I$119,Classes,0))*$H604</f>
        <v>603005.82629523159</v>
      </c>
      <c r="J604" s="180">
        <f t="shared" si="246"/>
        <v>174806.10752111126</v>
      </c>
      <c r="K604" s="180">
        <f t="shared" si="246"/>
        <v>228005.65446239611</v>
      </c>
      <c r="L604" s="180">
        <f t="shared" si="246"/>
        <v>88588.159561658569</v>
      </c>
      <c r="M604" s="180">
        <f t="shared" si="246"/>
        <v>103601.49222673824</v>
      </c>
      <c r="N604" s="180">
        <f t="shared" si="246"/>
        <v>51959.753907735219</v>
      </c>
      <c r="O604" s="180">
        <f t="shared" si="246"/>
        <v>4384.965595661004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2136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2136</v>
      </c>
      <c r="G606" s="103"/>
      <c r="H606" s="180">
        <f>INDEX(FuncStudy,$R606,MATCH($A$1,UnbundledCategories,0))</f>
        <v>283539.78312103497</v>
      </c>
      <c r="I606" s="180">
        <f t="shared" si="246"/>
        <v>136306.35317619282</v>
      </c>
      <c r="J606" s="180">
        <f t="shared" si="246"/>
        <v>39514.017925031352</v>
      </c>
      <c r="K606" s="180">
        <f t="shared" si="246"/>
        <v>51539.50079431614</v>
      </c>
      <c r="L606" s="180">
        <f t="shared" si="246"/>
        <v>20024.896009094897</v>
      </c>
      <c r="M606" s="180">
        <f t="shared" si="246"/>
        <v>23418.582330785754</v>
      </c>
      <c r="N606" s="180">
        <f t="shared" si="246"/>
        <v>11745.234056210027</v>
      </c>
      <c r="O606" s="180">
        <f t="shared" si="246"/>
        <v>991.19882940399702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2136</v>
      </c>
      <c r="G608" s="103"/>
      <c r="H608" s="180">
        <f>INDEX(FuncStudy,$R608,MATCH($A$1,UnbundledCategories,0))</f>
        <v>4430608.5295037199</v>
      </c>
      <c r="I608" s="180">
        <f t="shared" ref="I608:O609" si="247">INDEX(COSFactorTbl,MATCH($F608,COSFactors,0),MATCH(I$119,Classes,0))*$H608</f>
        <v>2129930.7079958874</v>
      </c>
      <c r="J608" s="180">
        <f t="shared" si="247"/>
        <v>617448.25691311876</v>
      </c>
      <c r="K608" s="180">
        <f t="shared" si="247"/>
        <v>805359.12566521298</v>
      </c>
      <c r="L608" s="180">
        <f t="shared" si="247"/>
        <v>312910.14644829498</v>
      </c>
      <c r="M608" s="180">
        <f t="shared" si="247"/>
        <v>365940.0789601822</v>
      </c>
      <c r="N608" s="180">
        <f t="shared" si="247"/>
        <v>183531.68510483048</v>
      </c>
      <c r="O608" s="180">
        <f t="shared" si="247"/>
        <v>15488.528416193358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2136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2141</v>
      </c>
      <c r="G611" s="103"/>
      <c r="H611" s="180">
        <f>INDEX(FuncStudy,$R611,MATCH($A$1,UnbundledCategories,0))</f>
        <v>8036071.9646299966</v>
      </c>
      <c r="I611" s="180">
        <f t="shared" ref="I611:O611" ca="1" si="248">INDEX(COSFactorTbl,MATCH($F611,COSFactors,0),MATCH(I$119,Classes,0))*$H611</f>
        <v>3845566.0619670604</v>
      </c>
      <c r="J611" s="180">
        <f t="shared" ca="1" si="248"/>
        <v>1127286.3709468578</v>
      </c>
      <c r="K611" s="180">
        <f t="shared" ca="1" si="248"/>
        <v>1472185.2318459984</v>
      </c>
      <c r="L611" s="180">
        <f t="shared" ca="1" si="248"/>
        <v>568558.70937589183</v>
      </c>
      <c r="M611" s="180">
        <f t="shared" ca="1" si="248"/>
        <v>667706.11767196946</v>
      </c>
      <c r="N611" s="180">
        <f t="shared" ca="1" si="248"/>
        <v>326580.6096172065</v>
      </c>
      <c r="O611" s="180">
        <f t="shared" ca="1" si="248"/>
        <v>28188.86320501388</v>
      </c>
      <c r="P611" s="164">
        <f ca="1"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2180532.024196215</v>
      </c>
      <c r="I615" s="180">
        <f t="shared" ref="I615:O616" si="250">INDEX(COSFactorTbl,MATCH($F615,COSFactors,0),MATCH(I$119,Classes,0))*$H615</f>
        <v>946117.39432598057</v>
      </c>
      <c r="J615" s="180">
        <f t="shared" si="250"/>
        <v>313314.9314922606</v>
      </c>
      <c r="K615" s="180">
        <f t="shared" si="250"/>
        <v>457860.04725263506</v>
      </c>
      <c r="L615" s="180">
        <f t="shared" si="250"/>
        <v>171375.6558151776</v>
      </c>
      <c r="M615" s="180">
        <f t="shared" si="250"/>
        <v>208399.48761126498</v>
      </c>
      <c r="N615" s="180">
        <f t="shared" si="250"/>
        <v>78748.044318479122</v>
      </c>
      <c r="O615" s="180">
        <f t="shared" si="250"/>
        <v>4716.4633804168461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2141</v>
      </c>
      <c r="G618" s="103"/>
      <c r="H618" s="180">
        <f>INDEX(FuncStudy,$R618,MATCH($A$1,UnbundledCategories,0))</f>
        <v>-9061848.5213642605</v>
      </c>
      <c r="I618" s="180">
        <f t="shared" ref="I618:O618" ca="1" si="251">INDEX(COSFactorTbl,MATCH($F618,COSFactors,0),MATCH(I$119,Classes,0))*$H618</f>
        <v>-4336439.1565711033</v>
      </c>
      <c r="J618" s="180">
        <f t="shared" ca="1" si="251"/>
        <v>-1271180.5442609929</v>
      </c>
      <c r="K618" s="180">
        <f t="shared" ca="1" si="251"/>
        <v>-1660104.5417581955</v>
      </c>
      <c r="L618" s="180">
        <f t="shared" ca="1" si="251"/>
        <v>-641133.24551392556</v>
      </c>
      <c r="M618" s="180">
        <f t="shared" ca="1" si="251"/>
        <v>-752936.47465614707</v>
      </c>
      <c r="N618" s="180">
        <f t="shared" ca="1" si="251"/>
        <v>-368267.48533257836</v>
      </c>
      <c r="O618" s="180">
        <f t="shared" ca="1" si="251"/>
        <v>-31787.073271320034</v>
      </c>
      <c r="P618" s="164">
        <f ca="1"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2141</v>
      </c>
      <c r="G621" s="103"/>
      <c r="H621" s="180">
        <f>INDEX(FuncStudy,$R621,MATCH($A$1,UnbundledCategories,0))</f>
        <v>18887</v>
      </c>
      <c r="I621" s="180">
        <f t="shared" ref="I621:O625" ca="1" si="252">INDEX(COSFactorTbl,MATCH($F621,COSFactors,0),MATCH(I$119,Classes,0))*$H621</f>
        <v>9038.1478080399465</v>
      </c>
      <c r="J621" s="180">
        <f t="shared" ca="1" si="252"/>
        <v>2649.4359161769407</v>
      </c>
      <c r="K621" s="180">
        <f t="shared" ca="1" si="252"/>
        <v>3460.0439861983741</v>
      </c>
      <c r="L621" s="180">
        <f t="shared" ca="1" si="252"/>
        <v>1336.2708038512312</v>
      </c>
      <c r="M621" s="180">
        <f t="shared" ca="1" si="252"/>
        <v>1569.294737525553</v>
      </c>
      <c r="N621" s="180">
        <f t="shared" ca="1" si="252"/>
        <v>767.55509420381065</v>
      </c>
      <c r="O621" s="180">
        <f t="shared" ca="1" si="252"/>
        <v>66.251654004147596</v>
      </c>
      <c r="P621" s="164">
        <f ca="1"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2141</v>
      </c>
      <c r="G622" s="103"/>
      <c r="H622" s="180">
        <f>INDEX(FuncStudy,$R622,MATCH($A$1,UnbundledCategories,0))</f>
        <v>0</v>
      </c>
      <c r="I622" s="180">
        <f t="shared" ca="1" si="252"/>
        <v>0</v>
      </c>
      <c r="J622" s="180">
        <f t="shared" ca="1" si="252"/>
        <v>0</v>
      </c>
      <c r="K622" s="180">
        <f t="shared" ca="1" si="252"/>
        <v>0</v>
      </c>
      <c r="L622" s="180">
        <f t="shared" ca="1" si="252"/>
        <v>0</v>
      </c>
      <c r="M622" s="180">
        <f t="shared" ca="1" si="252"/>
        <v>0</v>
      </c>
      <c r="N622" s="180">
        <f t="shared" ca="1" si="252"/>
        <v>0</v>
      </c>
      <c r="O622" s="180">
        <f t="shared" ca="1" si="252"/>
        <v>0</v>
      </c>
      <c r="P622" s="164">
        <f ca="1"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2141</v>
      </c>
      <c r="G623" s="103"/>
      <c r="H623" s="180">
        <f>INDEX(FuncStudy,$R623,MATCH($A$1,UnbundledCategories,0))</f>
        <v>145528.27958543604</v>
      </c>
      <c r="I623" s="180">
        <f t="shared" ca="1" si="252"/>
        <v>69640.81649509893</v>
      </c>
      <c r="J623" s="180">
        <f t="shared" ca="1" si="252"/>
        <v>20414.457073812344</v>
      </c>
      <c r="K623" s="180">
        <f t="shared" ca="1" si="252"/>
        <v>26660.361550345933</v>
      </c>
      <c r="L623" s="180">
        <f t="shared" ca="1" si="252"/>
        <v>10296.245626341788</v>
      </c>
      <c r="M623" s="180">
        <f t="shared" ca="1" si="252"/>
        <v>12091.743702788805</v>
      </c>
      <c r="N623" s="180">
        <f t="shared" ca="1" si="252"/>
        <v>5914.172306163915</v>
      </c>
      <c r="O623" s="180">
        <f t="shared" ca="1" si="252"/>
        <v>510.48283088437364</v>
      </c>
      <c r="P623" s="164">
        <f ca="1"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2141</v>
      </c>
      <c r="G624" s="103"/>
      <c r="H624" s="180">
        <f>INDEX(FuncStudy,$R624,MATCH($A$1,UnbundledCategories,0))</f>
        <v>0</v>
      </c>
      <c r="I624" s="180">
        <f t="shared" ca="1" si="252"/>
        <v>0</v>
      </c>
      <c r="J624" s="180">
        <f t="shared" ca="1" si="252"/>
        <v>0</v>
      </c>
      <c r="K624" s="180">
        <f t="shared" ca="1" si="252"/>
        <v>0</v>
      </c>
      <c r="L624" s="180">
        <f t="shared" ca="1" si="252"/>
        <v>0</v>
      </c>
      <c r="M624" s="180">
        <f t="shared" ca="1" si="252"/>
        <v>0</v>
      </c>
      <c r="N624" s="180">
        <f t="shared" ca="1" si="252"/>
        <v>0</v>
      </c>
      <c r="O624" s="180">
        <f t="shared" ca="1" si="252"/>
        <v>0</v>
      </c>
      <c r="P624" s="164">
        <f ca="1"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2141</v>
      </c>
      <c r="G625" s="103"/>
      <c r="H625" s="180">
        <f>INDEX(FuncStudy,$R625,MATCH($A$1,UnbundledCategories,0))</f>
        <v>0</v>
      </c>
      <c r="I625" s="180">
        <f t="shared" ca="1" si="252"/>
        <v>0</v>
      </c>
      <c r="J625" s="180">
        <f t="shared" ca="1" si="252"/>
        <v>0</v>
      </c>
      <c r="K625" s="180">
        <f t="shared" ca="1" si="252"/>
        <v>0</v>
      </c>
      <c r="L625" s="180">
        <f t="shared" ca="1" si="252"/>
        <v>0</v>
      </c>
      <c r="M625" s="180">
        <f t="shared" ca="1" si="252"/>
        <v>0</v>
      </c>
      <c r="N625" s="180">
        <f t="shared" ca="1" si="252"/>
        <v>0</v>
      </c>
      <c r="O625" s="180">
        <f t="shared" ca="1" si="252"/>
        <v>0</v>
      </c>
      <c r="P625" s="164">
        <f ca="1"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2136</v>
      </c>
      <c r="G627" s="103"/>
      <c r="H627" s="180">
        <f>INDEX(FuncStudy,$R627,MATCH($A$1,UnbundledCategories,0))</f>
        <v>14129.685393291664</v>
      </c>
      <c r="I627" s="180">
        <f t="shared" ref="I627:O627" si="253">INDEX(COSFactorTbl,MATCH($F627,COSFactors,0),MATCH(I$119,Classes,0))*$H627</f>
        <v>6792.5772753531628</v>
      </c>
      <c r="J627" s="180">
        <f t="shared" si="253"/>
        <v>1969.1086582627788</v>
      </c>
      <c r="K627" s="180">
        <f t="shared" si="253"/>
        <v>2568.3765556106441</v>
      </c>
      <c r="L627" s="180">
        <f t="shared" si="253"/>
        <v>997.90398908893656</v>
      </c>
      <c r="M627" s="180">
        <f t="shared" si="253"/>
        <v>1167.0221266609747</v>
      </c>
      <c r="N627" s="180">
        <f t="shared" si="253"/>
        <v>585.30221141482843</v>
      </c>
      <c r="O627" s="180">
        <f t="shared" si="253"/>
        <v>49.394576900339175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1902264.7112002019</v>
      </c>
      <c r="I629" s="180">
        <f t="shared" ref="I629:O629" ca="1" si="254">INDEX(COSFactorTbl,MATCH($F629,COSFactors,0),MATCH(I$119,Classes,0))*$H629</f>
        <v>927912.94901114074</v>
      </c>
      <c r="J629" s="180">
        <f t="shared" ca="1" si="254"/>
        <v>266286.01584168233</v>
      </c>
      <c r="K629" s="180">
        <f t="shared" ca="1" si="254"/>
        <v>338683.63326871977</v>
      </c>
      <c r="L629" s="180">
        <f t="shared" ca="1" si="254"/>
        <v>131141.31168959333</v>
      </c>
      <c r="M629" s="180">
        <f t="shared" ca="1" si="254"/>
        <v>151823.40794594167</v>
      </c>
      <c r="N629" s="180">
        <f t="shared" ca="1" si="254"/>
        <v>79358.979625216249</v>
      </c>
      <c r="O629" s="180">
        <f t="shared" ca="1" si="254"/>
        <v>7058.4138179078445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15197082.037756734</v>
      </c>
      <c r="I631" s="140">
        <f ca="1">I587+I592+I601+I604+I606+I608+I609+I611+I613+I615+I616+I618+I621+I622+I623+I624+I625+I627+I629+I594</f>
        <v>7272381.7286045533</v>
      </c>
      <c r="J631" s="140">
        <f t="shared" ref="J631:O631" ca="1" si="255">J587+J592+J601+J604+J606+J608+J609+J611+J613+J615+J616+J618+J621+J622+J623+J624+J625+J627+J629+J594</f>
        <v>2131820.5629226519</v>
      </c>
      <c r="K631" s="140">
        <f t="shared" ca="1" si="255"/>
        <v>2784061.6462383391</v>
      </c>
      <c r="L631" s="140">
        <f t="shared" ca="1" si="255"/>
        <v>1075206.0692956159</v>
      </c>
      <c r="M631" s="140">
        <f t="shared" ca="1" si="255"/>
        <v>1262704.5516808257</v>
      </c>
      <c r="N631" s="140">
        <f t="shared" ca="1" si="255"/>
        <v>617599.28708177083</v>
      </c>
      <c r="O631" s="140">
        <f t="shared" ca="1" si="255"/>
        <v>53308.191932975344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15197082.037756734</v>
      </c>
      <c r="I634" s="134">
        <f t="shared" ref="I634:O634" ca="1" si="256">I437+I479+I534+I550+I564+I578+I631</f>
        <v>7272381.7286045533</v>
      </c>
      <c r="J634" s="134">
        <f t="shared" ca="1" si="256"/>
        <v>2131820.5629226519</v>
      </c>
      <c r="K634" s="134">
        <f t="shared" ca="1" si="256"/>
        <v>2784061.6462383391</v>
      </c>
      <c r="L634" s="134">
        <f t="shared" ca="1" si="256"/>
        <v>1075206.0692956159</v>
      </c>
      <c r="M634" s="134">
        <f t="shared" ca="1" si="256"/>
        <v>1262704.5516808257</v>
      </c>
      <c r="N634" s="134">
        <f t="shared" ca="1" si="256"/>
        <v>617599.28708177083</v>
      </c>
      <c r="O634" s="134">
        <f t="shared" ca="1" si="256"/>
        <v>53308.191932975344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329" t="s">
        <v>1491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0</v>
      </c>
      <c r="I657" s="180">
        <f t="shared" ref="I657:O669" si="267">INDEX(COSFactorTbl,MATCH($F657,COSFactors,0),MATCH(I$119,Classes,0))*$H657</f>
        <v>0</v>
      </c>
      <c r="J657" s="180">
        <f t="shared" si="267"/>
        <v>0</v>
      </c>
      <c r="K657" s="180">
        <f t="shared" si="267"/>
        <v>0</v>
      </c>
      <c r="L657" s="180">
        <f t="shared" si="267"/>
        <v>0</v>
      </c>
      <c r="M657" s="180">
        <f t="shared" si="267"/>
        <v>0</v>
      </c>
      <c r="N657" s="180">
        <f t="shared" si="267"/>
        <v>0</v>
      </c>
      <c r="O657" s="180">
        <f t="shared" si="267"/>
        <v>0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0</v>
      </c>
      <c r="I658" s="180">
        <f t="shared" si="267"/>
        <v>0</v>
      </c>
      <c r="J658" s="180">
        <f t="shared" si="267"/>
        <v>0</v>
      </c>
      <c r="K658" s="180">
        <f t="shared" si="267"/>
        <v>0</v>
      </c>
      <c r="L658" s="180">
        <f t="shared" si="267"/>
        <v>0</v>
      </c>
      <c r="M658" s="180">
        <f t="shared" si="267"/>
        <v>0</v>
      </c>
      <c r="N658" s="180">
        <f t="shared" si="267"/>
        <v>0</v>
      </c>
      <c r="O658" s="180">
        <f t="shared" si="267"/>
        <v>0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0</v>
      </c>
      <c r="I670" s="140">
        <f>SUM(I657:I669)</f>
        <v>0</v>
      </c>
      <c r="J670" s="140">
        <f t="shared" ref="J670:O670" si="269">SUM(J657:J669)</f>
        <v>0</v>
      </c>
      <c r="K670" s="140">
        <f t="shared" si="269"/>
        <v>0</v>
      </c>
      <c r="L670" s="140">
        <f t="shared" si="269"/>
        <v>0</v>
      </c>
      <c r="M670" s="140">
        <f t="shared" si="269"/>
        <v>0</v>
      </c>
      <c r="N670" s="140">
        <f t="shared" si="269"/>
        <v>0</v>
      </c>
      <c r="O670" s="140">
        <f t="shared" si="269"/>
        <v>0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2139</v>
      </c>
      <c r="G673" s="103"/>
      <c r="H673" s="180">
        <f t="shared" ref="H673:H682" si="270">INDEX(FuncStudy,$R673,MATCH($A$1,UnbundledCategories,0))</f>
        <v>0</v>
      </c>
      <c r="I673" s="180">
        <f t="shared" ref="I673:O682" si="271">INDEX(COSFactorTbl,MATCH($F673,COSFactors,0),MATCH(I$119,Classes,0))*$H673</f>
        <v>0</v>
      </c>
      <c r="J673" s="180">
        <f t="shared" si="271"/>
        <v>0</v>
      </c>
      <c r="K673" s="180">
        <f t="shared" si="271"/>
        <v>0</v>
      </c>
      <c r="L673" s="180">
        <f t="shared" si="271"/>
        <v>0</v>
      </c>
      <c r="M673" s="180">
        <f t="shared" si="271"/>
        <v>0</v>
      </c>
      <c r="N673" s="180">
        <f t="shared" si="271"/>
        <v>0</v>
      </c>
      <c r="O673" s="180">
        <f t="shared" si="271"/>
        <v>0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2138</v>
      </c>
      <c r="G674" s="103"/>
      <c r="H674" s="180">
        <f t="shared" si="270"/>
        <v>0</v>
      </c>
      <c r="I674" s="180">
        <f t="shared" ca="1" si="271"/>
        <v>0</v>
      </c>
      <c r="J674" s="180">
        <f t="shared" ca="1" si="271"/>
        <v>0</v>
      </c>
      <c r="K674" s="180">
        <f t="shared" ca="1" si="271"/>
        <v>0</v>
      </c>
      <c r="L674" s="180">
        <f t="shared" ca="1" si="271"/>
        <v>0</v>
      </c>
      <c r="M674" s="180">
        <f t="shared" ca="1" si="271"/>
        <v>0</v>
      </c>
      <c r="N674" s="180">
        <f t="shared" ca="1" si="271"/>
        <v>0</v>
      </c>
      <c r="O674" s="180">
        <f t="shared" ca="1" si="271"/>
        <v>0</v>
      </c>
      <c r="P674" s="164">
        <f t="shared" ca="1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2138</v>
      </c>
      <c r="G675" s="103"/>
      <c r="H675" s="180">
        <f t="shared" si="270"/>
        <v>0</v>
      </c>
      <c r="I675" s="180">
        <f t="shared" ca="1" si="271"/>
        <v>0</v>
      </c>
      <c r="J675" s="180">
        <f t="shared" ca="1" si="271"/>
        <v>0</v>
      </c>
      <c r="K675" s="180">
        <f t="shared" ca="1" si="271"/>
        <v>0</v>
      </c>
      <c r="L675" s="180">
        <f t="shared" ca="1" si="271"/>
        <v>0</v>
      </c>
      <c r="M675" s="180">
        <f t="shared" ca="1" si="271"/>
        <v>0</v>
      </c>
      <c r="N675" s="180">
        <f t="shared" ca="1" si="271"/>
        <v>0</v>
      </c>
      <c r="O675" s="180">
        <f t="shared" ca="1" si="271"/>
        <v>0</v>
      </c>
      <c r="P675" s="164">
        <f t="shared" ca="1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2138</v>
      </c>
      <c r="G678" s="103"/>
      <c r="H678" s="180">
        <f t="shared" si="270"/>
        <v>0</v>
      </c>
      <c r="I678" s="180">
        <f t="shared" ca="1" si="271"/>
        <v>0</v>
      </c>
      <c r="J678" s="180">
        <f t="shared" ca="1" si="271"/>
        <v>0</v>
      </c>
      <c r="K678" s="180">
        <f t="shared" ca="1" si="271"/>
        <v>0</v>
      </c>
      <c r="L678" s="180">
        <f t="shared" ca="1" si="271"/>
        <v>0</v>
      </c>
      <c r="M678" s="180">
        <f t="shared" ca="1" si="271"/>
        <v>0</v>
      </c>
      <c r="N678" s="180">
        <f t="shared" ca="1" si="271"/>
        <v>0</v>
      </c>
      <c r="O678" s="180">
        <f t="shared" ca="1" si="271"/>
        <v>0</v>
      </c>
      <c r="P678" s="164">
        <f t="shared" ca="1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2136</v>
      </c>
      <c r="G679" s="103"/>
      <c r="H679" s="180">
        <f t="shared" si="270"/>
        <v>0</v>
      </c>
      <c r="I679" s="180">
        <f t="shared" si="271"/>
        <v>0</v>
      </c>
      <c r="J679" s="180">
        <f t="shared" si="271"/>
        <v>0</v>
      </c>
      <c r="K679" s="180">
        <f t="shared" si="271"/>
        <v>0</v>
      </c>
      <c r="L679" s="180">
        <f t="shared" si="271"/>
        <v>0</v>
      </c>
      <c r="M679" s="180">
        <f t="shared" si="271"/>
        <v>0</v>
      </c>
      <c r="N679" s="180">
        <f t="shared" si="271"/>
        <v>0</v>
      </c>
      <c r="O679" s="180">
        <f t="shared" si="271"/>
        <v>0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2138</v>
      </c>
      <c r="G680" s="103"/>
      <c r="H680" s="180">
        <f t="shared" si="270"/>
        <v>0</v>
      </c>
      <c r="I680" s="180">
        <f t="shared" ca="1" si="271"/>
        <v>0</v>
      </c>
      <c r="J680" s="180">
        <f t="shared" ca="1" si="271"/>
        <v>0</v>
      </c>
      <c r="K680" s="180">
        <f t="shared" ca="1" si="271"/>
        <v>0</v>
      </c>
      <c r="L680" s="180">
        <f t="shared" ca="1" si="271"/>
        <v>0</v>
      </c>
      <c r="M680" s="180">
        <f t="shared" ca="1" si="271"/>
        <v>0</v>
      </c>
      <c r="N680" s="180">
        <f t="shared" ca="1" si="271"/>
        <v>0</v>
      </c>
      <c r="O680" s="180">
        <f t="shared" ca="1" si="271"/>
        <v>0</v>
      </c>
      <c r="P680" s="164">
        <f t="shared" ca="1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2138</v>
      </c>
      <c r="G681" s="103"/>
      <c r="H681" s="180">
        <f t="shared" si="270"/>
        <v>0</v>
      </c>
      <c r="I681" s="180">
        <f t="shared" ca="1" si="271"/>
        <v>0</v>
      </c>
      <c r="J681" s="180">
        <f t="shared" ca="1" si="271"/>
        <v>0</v>
      </c>
      <c r="K681" s="180">
        <f t="shared" ca="1" si="271"/>
        <v>0</v>
      </c>
      <c r="L681" s="180">
        <f t="shared" ca="1" si="271"/>
        <v>0</v>
      </c>
      <c r="M681" s="180">
        <f t="shared" ca="1" si="271"/>
        <v>0</v>
      </c>
      <c r="N681" s="180">
        <f t="shared" ca="1" si="271"/>
        <v>0</v>
      </c>
      <c r="O681" s="180">
        <f t="shared" ca="1" si="271"/>
        <v>0</v>
      </c>
      <c r="P681" s="164">
        <f t="shared" ca="1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 ca="1">SUM(I683:O683)</f>
        <v>0</v>
      </c>
      <c r="I683" s="140">
        <f ca="1">SUM(I673:I682)</f>
        <v>0</v>
      </c>
      <c r="J683" s="140">
        <f t="shared" ref="J683:O683" ca="1" si="274">SUM(J673:J682)</f>
        <v>0</v>
      </c>
      <c r="K683" s="140">
        <f t="shared" ca="1" si="274"/>
        <v>0</v>
      </c>
      <c r="L683" s="140">
        <f t="shared" ca="1" si="274"/>
        <v>0</v>
      </c>
      <c r="M683" s="140">
        <f t="shared" ca="1" si="274"/>
        <v>0</v>
      </c>
      <c r="N683" s="140">
        <f t="shared" ca="1" si="274"/>
        <v>0</v>
      </c>
      <c r="O683" s="140">
        <f t="shared" ca="1" si="274"/>
        <v>0</v>
      </c>
      <c r="P683" s="164">
        <f t="shared" ca="1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2138</v>
      </c>
      <c r="G685" s="103"/>
      <c r="H685" s="180">
        <f>INDEX(FuncStudy,$R685,MATCH($A$1,UnbundledCategories,0))</f>
        <v>0</v>
      </c>
      <c r="I685" s="180">
        <f t="shared" ref="I685:O685" ca="1" si="275">INDEX(COSFactorTbl,MATCH($F685,COSFactors,0),MATCH(I$119,Classes,0))*$H685</f>
        <v>0</v>
      </c>
      <c r="J685" s="180">
        <f t="shared" ca="1" si="275"/>
        <v>0</v>
      </c>
      <c r="K685" s="180">
        <f t="shared" ca="1" si="275"/>
        <v>0</v>
      </c>
      <c r="L685" s="180">
        <f t="shared" ca="1" si="275"/>
        <v>0</v>
      </c>
      <c r="M685" s="180">
        <f t="shared" ca="1" si="275"/>
        <v>0</v>
      </c>
      <c r="N685" s="180">
        <f t="shared" ca="1" si="275"/>
        <v>0</v>
      </c>
      <c r="O685" s="180">
        <f t="shared" ca="1" si="275"/>
        <v>0</v>
      </c>
      <c r="P685" s="164">
        <f ca="1"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 ca="1">SUM(I692:O692)</f>
        <v>0</v>
      </c>
      <c r="I692" s="134">
        <f ca="1">I640+I642+I644+I652+I654+I670+I683+I685+I687+I689</f>
        <v>0</v>
      </c>
      <c r="J692" s="134">
        <f t="shared" ref="J692:O692" ca="1" si="278">J640+J642+J644+J652+J654+J670+J683+J685+J687+J689</f>
        <v>0</v>
      </c>
      <c r="K692" s="134">
        <f t="shared" ca="1" si="278"/>
        <v>0</v>
      </c>
      <c r="L692" s="134">
        <f t="shared" ca="1" si="278"/>
        <v>0</v>
      </c>
      <c r="M692" s="134">
        <f t="shared" ca="1" si="278"/>
        <v>0</v>
      </c>
      <c r="N692" s="134">
        <f t="shared" ca="1" si="278"/>
        <v>0</v>
      </c>
      <c r="O692" s="134">
        <f t="shared" ca="1" si="278"/>
        <v>0</v>
      </c>
      <c r="P692" s="164">
        <f ca="1"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0</v>
      </c>
      <c r="I698" s="180">
        <f t="shared" ref="I698:O704" si="280">INDEX(COSFactorTbl,MATCH($F698,COSFactors,0),MATCH(I$119,Classes,0))*$H698</f>
        <v>0</v>
      </c>
      <c r="J698" s="180">
        <f t="shared" si="280"/>
        <v>0</v>
      </c>
      <c r="K698" s="180">
        <f t="shared" si="280"/>
        <v>0</v>
      </c>
      <c r="L698" s="180">
        <f t="shared" si="280"/>
        <v>0</v>
      </c>
      <c r="M698" s="180">
        <f t="shared" si="280"/>
        <v>0</v>
      </c>
      <c r="N698" s="180">
        <f t="shared" si="280"/>
        <v>0</v>
      </c>
      <c r="O698" s="180">
        <f t="shared" si="280"/>
        <v>0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2136</v>
      </c>
      <c r="G700" s="103"/>
      <c r="H700" s="180">
        <f t="shared" si="279"/>
        <v>0</v>
      </c>
      <c r="I700" s="180">
        <f t="shared" si="280"/>
        <v>0</v>
      </c>
      <c r="J700" s="180">
        <f t="shared" si="280"/>
        <v>0</v>
      </c>
      <c r="K700" s="180">
        <f t="shared" si="280"/>
        <v>0</v>
      </c>
      <c r="L700" s="180">
        <f t="shared" si="280"/>
        <v>0</v>
      </c>
      <c r="M700" s="180">
        <f t="shared" si="280"/>
        <v>0</v>
      </c>
      <c r="N700" s="180">
        <f t="shared" si="280"/>
        <v>0</v>
      </c>
      <c r="O700" s="180">
        <f t="shared" si="280"/>
        <v>0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0</v>
      </c>
      <c r="I705" s="140">
        <f>SUM(I698:I704)</f>
        <v>0</v>
      </c>
      <c r="J705" s="140">
        <f t="shared" ref="J705:O705" si="282">SUM(J698:J704)</f>
        <v>0</v>
      </c>
      <c r="K705" s="140">
        <f t="shared" si="282"/>
        <v>0</v>
      </c>
      <c r="L705" s="140">
        <f t="shared" si="282"/>
        <v>0</v>
      </c>
      <c r="M705" s="140">
        <f t="shared" si="282"/>
        <v>0</v>
      </c>
      <c r="N705" s="140">
        <f t="shared" si="282"/>
        <v>0</v>
      </c>
      <c r="O705" s="140">
        <f t="shared" si="282"/>
        <v>0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2139</v>
      </c>
      <c r="G710" s="103"/>
      <c r="H710" s="180">
        <f t="shared" ref="H710:H725" si="284">INDEX(FuncStudy,$R710,MATCH($A$1,UnbundledCategories,0))</f>
        <v>0</v>
      </c>
      <c r="I710" s="180">
        <f t="shared" ref="I710:O725" si="285">INDEX(COSFactorTbl,MATCH($F710,COSFactors,0),MATCH(I$119,Classes,0))*$H710</f>
        <v>0</v>
      </c>
      <c r="J710" s="180">
        <f t="shared" si="285"/>
        <v>0</v>
      </c>
      <c r="K710" s="180">
        <f t="shared" si="285"/>
        <v>0</v>
      </c>
      <c r="L710" s="180">
        <f t="shared" si="285"/>
        <v>0</v>
      </c>
      <c r="M710" s="180">
        <f t="shared" si="285"/>
        <v>0</v>
      </c>
      <c r="N710" s="180">
        <f t="shared" si="285"/>
        <v>0</v>
      </c>
      <c r="O710" s="180">
        <f t="shared" si="285"/>
        <v>0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2138</v>
      </c>
      <c r="G712" s="103"/>
      <c r="H712" s="180">
        <f t="shared" si="284"/>
        <v>0</v>
      </c>
      <c r="I712" s="180">
        <f t="shared" ca="1" si="285"/>
        <v>0</v>
      </c>
      <c r="J712" s="180">
        <f t="shared" ca="1" si="285"/>
        <v>0</v>
      </c>
      <c r="K712" s="180">
        <f t="shared" ca="1" si="285"/>
        <v>0</v>
      </c>
      <c r="L712" s="180">
        <f t="shared" ca="1" si="285"/>
        <v>0</v>
      </c>
      <c r="M712" s="180">
        <f t="shared" ca="1" si="285"/>
        <v>0</v>
      </c>
      <c r="N712" s="180">
        <f t="shared" ca="1" si="285"/>
        <v>0</v>
      </c>
      <c r="O712" s="180">
        <f t="shared" ca="1" si="285"/>
        <v>0</v>
      </c>
      <c r="P712" s="164">
        <f t="shared" ca="1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2136</v>
      </c>
      <c r="G713" s="103"/>
      <c r="H713" s="180">
        <f t="shared" si="284"/>
        <v>0</v>
      </c>
      <c r="I713" s="180">
        <f t="shared" si="285"/>
        <v>0</v>
      </c>
      <c r="J713" s="180">
        <f t="shared" si="285"/>
        <v>0</v>
      </c>
      <c r="K713" s="180">
        <f t="shared" si="285"/>
        <v>0</v>
      </c>
      <c r="L713" s="180">
        <f t="shared" si="285"/>
        <v>0</v>
      </c>
      <c r="M713" s="180">
        <f t="shared" si="285"/>
        <v>0</v>
      </c>
      <c r="N713" s="180">
        <f t="shared" si="285"/>
        <v>0</v>
      </c>
      <c r="O713" s="180">
        <f t="shared" si="285"/>
        <v>0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 t="shared" si="284"/>
        <v>0</v>
      </c>
      <c r="I715" s="180">
        <f t="shared" si="285"/>
        <v>0</v>
      </c>
      <c r="J715" s="180">
        <f t="shared" si="285"/>
        <v>0</v>
      </c>
      <c r="K715" s="180">
        <f t="shared" si="285"/>
        <v>0</v>
      </c>
      <c r="L715" s="180">
        <f t="shared" si="285"/>
        <v>0</v>
      </c>
      <c r="M715" s="180">
        <f t="shared" si="285"/>
        <v>0</v>
      </c>
      <c r="N715" s="180">
        <f t="shared" si="285"/>
        <v>0</v>
      </c>
      <c r="O715" s="180">
        <f t="shared" si="285"/>
        <v>0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 t="shared" si="284"/>
        <v>0</v>
      </c>
      <c r="I716" s="180">
        <f t="shared" si="285"/>
        <v>0</v>
      </c>
      <c r="J716" s="180">
        <f t="shared" si="285"/>
        <v>0</v>
      </c>
      <c r="K716" s="180">
        <f t="shared" si="285"/>
        <v>0</v>
      </c>
      <c r="L716" s="180">
        <f t="shared" si="285"/>
        <v>0</v>
      </c>
      <c r="M716" s="180">
        <f t="shared" si="285"/>
        <v>0</v>
      </c>
      <c r="N716" s="180">
        <f t="shared" si="285"/>
        <v>0</v>
      </c>
      <c r="O716" s="180">
        <f t="shared" si="285"/>
        <v>0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2138</v>
      </c>
      <c r="H718" s="180">
        <f t="shared" si="284"/>
        <v>0</v>
      </c>
      <c r="I718" s="180">
        <f t="shared" ca="1" si="285"/>
        <v>0</v>
      </c>
      <c r="J718" s="180">
        <f t="shared" ca="1" si="285"/>
        <v>0</v>
      </c>
      <c r="K718" s="180">
        <f t="shared" ca="1" si="285"/>
        <v>0</v>
      </c>
      <c r="L718" s="180">
        <f t="shared" ca="1" si="285"/>
        <v>0</v>
      </c>
      <c r="M718" s="180">
        <f t="shared" ca="1" si="285"/>
        <v>0</v>
      </c>
      <c r="N718" s="180">
        <f t="shared" ca="1" si="285"/>
        <v>0</v>
      </c>
      <c r="O718" s="180">
        <f t="shared" ca="1" si="285"/>
        <v>0</v>
      </c>
      <c r="P718" s="164">
        <f t="shared" ca="1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2138</v>
      </c>
      <c r="H719" s="180">
        <f t="shared" si="284"/>
        <v>0</v>
      </c>
      <c r="I719" s="180">
        <f t="shared" ca="1" si="285"/>
        <v>0</v>
      </c>
      <c r="J719" s="180">
        <f t="shared" ca="1" si="285"/>
        <v>0</v>
      </c>
      <c r="K719" s="180">
        <f t="shared" ca="1" si="285"/>
        <v>0</v>
      </c>
      <c r="L719" s="180">
        <f t="shared" ca="1" si="285"/>
        <v>0</v>
      </c>
      <c r="M719" s="180">
        <f t="shared" ca="1" si="285"/>
        <v>0</v>
      </c>
      <c r="N719" s="180">
        <f t="shared" ca="1" si="285"/>
        <v>0</v>
      </c>
      <c r="O719" s="180">
        <f t="shared" ca="1" si="285"/>
        <v>0</v>
      </c>
      <c r="P719" s="164">
        <f t="shared" ref="P719:P724" ca="1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2138</v>
      </c>
      <c r="H720" s="180">
        <f t="shared" si="284"/>
        <v>0</v>
      </c>
      <c r="I720" s="180">
        <f t="shared" ca="1" si="285"/>
        <v>0</v>
      </c>
      <c r="J720" s="180">
        <f t="shared" ca="1" si="285"/>
        <v>0</v>
      </c>
      <c r="K720" s="180">
        <f t="shared" ca="1" si="285"/>
        <v>0</v>
      </c>
      <c r="L720" s="180">
        <f t="shared" ca="1" si="285"/>
        <v>0</v>
      </c>
      <c r="M720" s="180">
        <f t="shared" ca="1" si="285"/>
        <v>0</v>
      </c>
      <c r="N720" s="180">
        <f t="shared" ca="1" si="285"/>
        <v>0</v>
      </c>
      <c r="O720" s="180">
        <f t="shared" ca="1" si="285"/>
        <v>0</v>
      </c>
      <c r="P720" s="164">
        <f t="shared" ca="1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2138</v>
      </c>
      <c r="H721" s="180">
        <f t="shared" si="284"/>
        <v>0</v>
      </c>
      <c r="I721" s="180">
        <f t="shared" ca="1" si="285"/>
        <v>0</v>
      </c>
      <c r="J721" s="180">
        <f t="shared" ca="1" si="285"/>
        <v>0</v>
      </c>
      <c r="K721" s="180">
        <f t="shared" ca="1" si="285"/>
        <v>0</v>
      </c>
      <c r="L721" s="180">
        <f t="shared" ca="1" si="285"/>
        <v>0</v>
      </c>
      <c r="M721" s="180">
        <f t="shared" ca="1" si="285"/>
        <v>0</v>
      </c>
      <c r="N721" s="180">
        <f t="shared" ca="1" si="285"/>
        <v>0</v>
      </c>
      <c r="O721" s="180">
        <f t="shared" ca="1" si="285"/>
        <v>0</v>
      </c>
      <c r="P721" s="164">
        <f t="shared" ca="1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2138</v>
      </c>
      <c r="H722" s="180">
        <f t="shared" si="284"/>
        <v>0</v>
      </c>
      <c r="I722" s="180">
        <f t="shared" ca="1" si="285"/>
        <v>0</v>
      </c>
      <c r="J722" s="180">
        <f t="shared" ca="1" si="285"/>
        <v>0</v>
      </c>
      <c r="K722" s="180">
        <f t="shared" ca="1" si="285"/>
        <v>0</v>
      </c>
      <c r="L722" s="180">
        <f t="shared" ca="1" si="285"/>
        <v>0</v>
      </c>
      <c r="M722" s="180">
        <f t="shared" ca="1" si="285"/>
        <v>0</v>
      </c>
      <c r="N722" s="180">
        <f t="shared" ca="1" si="285"/>
        <v>0</v>
      </c>
      <c r="O722" s="180">
        <f t="shared" ca="1" si="285"/>
        <v>0</v>
      </c>
      <c r="P722" s="164">
        <f t="shared" ca="1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 ca="1">SUM(I726:O726)</f>
        <v>0</v>
      </c>
      <c r="I726" s="140">
        <f ca="1">SUM(I710:I725)</f>
        <v>0</v>
      </c>
      <c r="J726" s="140">
        <f t="shared" ref="J726:O726" ca="1" si="289">SUM(J710:J725)</f>
        <v>0</v>
      </c>
      <c r="K726" s="140">
        <f t="shared" ca="1" si="289"/>
        <v>0</v>
      </c>
      <c r="L726" s="140">
        <f t="shared" ca="1" si="289"/>
        <v>0</v>
      </c>
      <c r="M726" s="140">
        <f t="shared" ca="1" si="289"/>
        <v>0</v>
      </c>
      <c r="N726" s="140">
        <f t="shared" ca="1" si="289"/>
        <v>0</v>
      </c>
      <c r="O726" s="140">
        <f t="shared" ca="1" si="289"/>
        <v>0</v>
      </c>
      <c r="P726" s="164">
        <f t="shared" ca="1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329" t="s">
        <v>1491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0</v>
      </c>
      <c r="I741" s="177">
        <f t="shared" ref="I741:O741" ca="1" si="294">INDEX(COSFactorTbl,MATCH($F741,COSFactors,0),MATCH(I$119,Classes,0))*$H741</f>
        <v>0</v>
      </c>
      <c r="J741" s="177">
        <f t="shared" ca="1" si="294"/>
        <v>0</v>
      </c>
      <c r="K741" s="177">
        <f t="shared" ca="1" si="294"/>
        <v>0</v>
      </c>
      <c r="L741" s="177">
        <f t="shared" ca="1" si="294"/>
        <v>0</v>
      </c>
      <c r="M741" s="177">
        <f t="shared" ca="1" si="294"/>
        <v>0</v>
      </c>
      <c r="N741" s="177">
        <f t="shared" ca="1" si="294"/>
        <v>0</v>
      </c>
      <c r="O741" s="177">
        <f t="shared" ca="1" si="294"/>
        <v>0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0</v>
      </c>
      <c r="I744" s="140">
        <f t="shared" ref="I744:O744" ca="1" si="295">I705+I726+I733+I735+I737+I739+I741</f>
        <v>0</v>
      </c>
      <c r="J744" s="140">
        <f t="shared" ca="1" si="295"/>
        <v>0</v>
      </c>
      <c r="K744" s="140">
        <f t="shared" ca="1" si="295"/>
        <v>0</v>
      </c>
      <c r="L744" s="140">
        <f t="shared" ca="1" si="295"/>
        <v>0</v>
      </c>
      <c r="M744" s="140">
        <f t="shared" ca="1" si="295"/>
        <v>0</v>
      </c>
      <c r="N744" s="140">
        <f t="shared" ca="1" si="295"/>
        <v>0</v>
      </c>
      <c r="O744" s="140">
        <f t="shared" ca="1" si="295"/>
        <v>0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2135</v>
      </c>
      <c r="G750" s="103"/>
      <c r="H750" s="180">
        <f>INDEX(FuncStudy,$R750,MATCH($A$1,UnbundledCategories,0))</f>
        <v>0</v>
      </c>
      <c r="I750" s="180">
        <f t="shared" ref="I750:O750" ca="1" si="296">INDEX(COSFactorTbl,MATCH($F750,COSFactors,0),MATCH(I$119,Classes,0))*$H750</f>
        <v>0</v>
      </c>
      <c r="J750" s="180">
        <f t="shared" ca="1" si="296"/>
        <v>0</v>
      </c>
      <c r="K750" s="180">
        <f t="shared" ca="1" si="296"/>
        <v>0</v>
      </c>
      <c r="L750" s="180">
        <f t="shared" ca="1" si="296"/>
        <v>0</v>
      </c>
      <c r="M750" s="180">
        <f t="shared" ca="1" si="296"/>
        <v>0</v>
      </c>
      <c r="N750" s="180">
        <f t="shared" ca="1" si="296"/>
        <v>0</v>
      </c>
      <c r="O750" s="180">
        <f t="shared" ca="1" si="296"/>
        <v>0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2135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2135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2135</v>
      </c>
      <c r="G766" s="103"/>
      <c r="H766" s="180">
        <f>INDEX(FuncStudy,$R766,MATCH($A$1,UnbundledCategories,0))</f>
        <v>0</v>
      </c>
      <c r="I766" s="180">
        <f t="shared" ref="I766:O766" ca="1" si="300">INDEX(COSFactorTbl,MATCH($F766,COSFactors,0),MATCH(I$119,Classes,0))*$H766</f>
        <v>0</v>
      </c>
      <c r="J766" s="180">
        <f t="shared" ca="1" si="300"/>
        <v>0</v>
      </c>
      <c r="K766" s="180">
        <f t="shared" ca="1" si="300"/>
        <v>0</v>
      </c>
      <c r="L766" s="180">
        <f t="shared" ca="1" si="300"/>
        <v>0</v>
      </c>
      <c r="M766" s="180">
        <f t="shared" ca="1" si="300"/>
        <v>0</v>
      </c>
      <c r="N766" s="180">
        <f t="shared" ca="1" si="300"/>
        <v>0</v>
      </c>
      <c r="O766" s="180">
        <f t="shared" ca="1" si="300"/>
        <v>0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2135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2135</v>
      </c>
      <c r="G770" s="103"/>
      <c r="H770" s="180">
        <f>INDEX(FuncStudy,$R770,MATCH($A$1,UnbundledCategories,0))</f>
        <v>0</v>
      </c>
      <c r="I770" s="180">
        <f t="shared" ref="I770:O770" ca="1" si="302">INDEX(COSFactorTbl,MATCH($F770,COSFactors,0),MATCH(I$119,Classes,0))*$H770</f>
        <v>0</v>
      </c>
      <c r="J770" s="180">
        <f t="shared" ca="1" si="302"/>
        <v>0</v>
      </c>
      <c r="K770" s="180">
        <f t="shared" ca="1" si="302"/>
        <v>0</v>
      </c>
      <c r="L770" s="180">
        <f t="shared" ca="1" si="302"/>
        <v>0</v>
      </c>
      <c r="M770" s="180">
        <f t="shared" ca="1" si="302"/>
        <v>0</v>
      </c>
      <c r="N770" s="180">
        <f t="shared" ca="1" si="302"/>
        <v>0</v>
      </c>
      <c r="O770" s="180">
        <f t="shared" ca="1" si="302"/>
        <v>0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2135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0</v>
      </c>
      <c r="I774" s="140">
        <f ca="1">SUM(I766:I772)</f>
        <v>0</v>
      </c>
      <c r="J774" s="140">
        <f t="shared" ref="J774:O774" ca="1" si="304">SUM(J766:J772)</f>
        <v>0</v>
      </c>
      <c r="K774" s="140">
        <f t="shared" ca="1" si="304"/>
        <v>0</v>
      </c>
      <c r="L774" s="140">
        <f t="shared" ca="1" si="304"/>
        <v>0</v>
      </c>
      <c r="M774" s="140">
        <f t="shared" ca="1" si="304"/>
        <v>0</v>
      </c>
      <c r="N774" s="140">
        <f t="shared" ca="1" si="304"/>
        <v>0</v>
      </c>
      <c r="O774" s="140">
        <f t="shared" ca="1" si="304"/>
        <v>0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2135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2135</v>
      </c>
      <c r="G782" s="103"/>
      <c r="H782" s="180">
        <f ca="1">INDEX(FuncStudy,$R782,MATCH($A$1,UnbundledCategories,0))</f>
        <v>458337.72950902197</v>
      </c>
      <c r="I782" s="180">
        <f t="shared" ref="I782:O782" ca="1" si="306">INDEX(COSFactorTbl,MATCH($F782,COSFactors,0),MATCH(I$119,Classes,0))*$H782</f>
        <v>219329.73289752848</v>
      </c>
      <c r="J782" s="180">
        <f t="shared" ca="1" si="306"/>
        <v>64294.076221577125</v>
      </c>
      <c r="K782" s="180">
        <f t="shared" ca="1" si="306"/>
        <v>83967.406746298278</v>
      </c>
      <c r="L782" s="180">
        <f t="shared" ca="1" si="306"/>
        <v>32428.372040394668</v>
      </c>
      <c r="M782" s="180">
        <f t="shared" ca="1" si="306"/>
        <v>38084.119451926817</v>
      </c>
      <c r="N782" s="180">
        <f t="shared" ca="1" si="306"/>
        <v>18626.38683800018</v>
      </c>
      <c r="O782" s="180">
        <f t="shared" ca="1" si="306"/>
        <v>1607.6353132963445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15655419.767265754</v>
      </c>
      <c r="I785" s="134">
        <f t="shared" ref="I785:O785" ca="1" si="307">I207+I634+I692+I744+I750+I760+I774+I780+I782</f>
        <v>7491711.4615020817</v>
      </c>
      <c r="J785" s="134">
        <f t="shared" ca="1" si="307"/>
        <v>2196114.6391442288</v>
      </c>
      <c r="K785" s="134">
        <f t="shared" ca="1" si="307"/>
        <v>2868029.0529846372</v>
      </c>
      <c r="L785" s="134">
        <f t="shared" ca="1" si="307"/>
        <v>1107634.4413360106</v>
      </c>
      <c r="M785" s="134">
        <f t="shared" ca="1" si="307"/>
        <v>1300788.6711327524</v>
      </c>
      <c r="N785" s="134">
        <f t="shared" ca="1" si="307"/>
        <v>636225.67391977098</v>
      </c>
      <c r="O785" s="134">
        <f t="shared" ca="1" si="307"/>
        <v>54915.827246271685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329" t="s">
        <v>1491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329" t="s">
        <v>1491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329" t="s">
        <v>1491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378">INDEX(COSFactorTbl,MATCH($F951,COSFactors,0),MATCH(I$119,Classes,0))*$H951</f>
        <v>0</v>
      </c>
      <c r="J951" s="180">
        <f t="shared" si="378"/>
        <v>0</v>
      </c>
      <c r="K951" s="180">
        <f t="shared" si="378"/>
        <v>0</v>
      </c>
      <c r="L951" s="180">
        <f t="shared" si="378"/>
        <v>0</v>
      </c>
      <c r="M951" s="180">
        <f t="shared" si="378"/>
        <v>0</v>
      </c>
      <c r="N951" s="180">
        <f t="shared" si="378"/>
        <v>0</v>
      </c>
      <c r="O951" s="180">
        <f t="shared" si="378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379">SUM(J951:J952)</f>
        <v>0</v>
      </c>
      <c r="K953" s="140">
        <f t="shared" si="379"/>
        <v>0</v>
      </c>
      <c r="L953" s="140">
        <f t="shared" si="379"/>
        <v>0</v>
      </c>
      <c r="M953" s="140">
        <f t="shared" si="379"/>
        <v>0</v>
      </c>
      <c r="N953" s="140">
        <f t="shared" si="379"/>
        <v>0</v>
      </c>
      <c r="O953" s="140">
        <f t="shared" si="379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380">INDEX(COSFactorTbl,MATCH($F955,COSFactors,0),MATCH(I$119,Classes,0))*$H955</f>
        <v>0</v>
      </c>
      <c r="J955" s="180">
        <f t="shared" si="380"/>
        <v>0</v>
      </c>
      <c r="K955" s="180">
        <f t="shared" si="380"/>
        <v>0</v>
      </c>
      <c r="L955" s="180">
        <f t="shared" si="380"/>
        <v>0</v>
      </c>
      <c r="M955" s="180">
        <f t="shared" si="380"/>
        <v>0</v>
      </c>
      <c r="N955" s="180">
        <f t="shared" si="380"/>
        <v>0</v>
      </c>
      <c r="O955" s="180">
        <f t="shared" si="380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381">SUM(J955:J956)</f>
        <v>0</v>
      </c>
      <c r="K957" s="140">
        <f t="shared" si="381"/>
        <v>0</v>
      </c>
      <c r="L957" s="140">
        <f t="shared" si="381"/>
        <v>0</v>
      </c>
      <c r="M957" s="140">
        <f t="shared" si="381"/>
        <v>0</v>
      </c>
      <c r="N957" s="140">
        <f t="shared" si="381"/>
        <v>0</v>
      </c>
      <c r="O957" s="140">
        <f t="shared" si="381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82">INDEX(COSFactorTbl,MATCH($F959,COSFactors,0),MATCH(I$119,Classes,0))*$H959</f>
        <v>0</v>
      </c>
      <c r="J959" s="180">
        <f t="shared" si="382"/>
        <v>0</v>
      </c>
      <c r="K959" s="180">
        <f t="shared" si="382"/>
        <v>0</v>
      </c>
      <c r="L959" s="180">
        <f t="shared" si="382"/>
        <v>0</v>
      </c>
      <c r="M959" s="180">
        <f t="shared" si="382"/>
        <v>0</v>
      </c>
      <c r="N959" s="180">
        <f t="shared" si="382"/>
        <v>0</v>
      </c>
      <c r="O959" s="180">
        <f t="shared" si="38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83">SUM(J959:J960)</f>
        <v>0</v>
      </c>
      <c r="K961" s="140">
        <f t="shared" si="383"/>
        <v>0</v>
      </c>
      <c r="L961" s="140">
        <f t="shared" si="383"/>
        <v>0</v>
      </c>
      <c r="M961" s="140">
        <f t="shared" si="383"/>
        <v>0</v>
      </c>
      <c r="N961" s="140">
        <f t="shared" si="383"/>
        <v>0</v>
      </c>
      <c r="O961" s="140">
        <f t="shared" si="38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84">INDEX(COSFactorTbl,MATCH($F963,COSFactors,0),MATCH(I$119,Classes,0))*$H963</f>
        <v>0</v>
      </c>
      <c r="J963" s="180">
        <f t="shared" si="384"/>
        <v>0</v>
      </c>
      <c r="K963" s="180">
        <f t="shared" si="384"/>
        <v>0</v>
      </c>
      <c r="L963" s="180">
        <f t="shared" si="384"/>
        <v>0</v>
      </c>
      <c r="M963" s="180">
        <f t="shared" si="384"/>
        <v>0</v>
      </c>
      <c r="N963" s="180">
        <f t="shared" si="384"/>
        <v>0</v>
      </c>
      <c r="O963" s="180">
        <f t="shared" si="38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84"/>
        <v>0</v>
      </c>
      <c r="J964" s="180">
        <f t="shared" si="384"/>
        <v>0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5">SUM(J963:J965)</f>
        <v>0</v>
      </c>
      <c r="K966" s="140">
        <f t="shared" si="385"/>
        <v>0</v>
      </c>
      <c r="L966" s="140">
        <f t="shared" si="385"/>
        <v>0</v>
      </c>
      <c r="M966" s="140">
        <f t="shared" si="385"/>
        <v>0</v>
      </c>
      <c r="N966" s="140">
        <f t="shared" si="385"/>
        <v>0</v>
      </c>
      <c r="O966" s="140">
        <f t="shared" si="38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6">INDEX(COSFactorTbl,MATCH($F968,COSFactors,0),MATCH(I$119,Classes,0))*$H968</f>
        <v>0</v>
      </c>
      <c r="J968" s="180">
        <f t="shared" si="386"/>
        <v>0</v>
      </c>
      <c r="K968" s="180">
        <f t="shared" si="386"/>
        <v>0</v>
      </c>
      <c r="L968" s="180">
        <f t="shared" si="386"/>
        <v>0</v>
      </c>
      <c r="M968" s="180">
        <f t="shared" si="386"/>
        <v>0</v>
      </c>
      <c r="N968" s="180">
        <f t="shared" si="386"/>
        <v>0</v>
      </c>
      <c r="O968" s="180">
        <f t="shared" si="38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6"/>
        <v>0</v>
      </c>
      <c r="J969" s="180">
        <f t="shared" si="386"/>
        <v>0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7">SUM(J968:J970)</f>
        <v>0</v>
      </c>
      <c r="K971" s="140">
        <f t="shared" si="387"/>
        <v>0</v>
      </c>
      <c r="L971" s="140">
        <f t="shared" si="387"/>
        <v>0</v>
      </c>
      <c r="M971" s="140">
        <f t="shared" si="387"/>
        <v>0</v>
      </c>
      <c r="N971" s="140">
        <f t="shared" si="387"/>
        <v>0</v>
      </c>
      <c r="O971" s="140">
        <f t="shared" si="38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8">INDEX(COSFactorTbl,MATCH($F973,COSFactors,0),MATCH(I$119,Classes,0))*$H973</f>
        <v>0</v>
      </c>
      <c r="J973" s="180">
        <f t="shared" si="388"/>
        <v>0</v>
      </c>
      <c r="K973" s="180">
        <f t="shared" si="388"/>
        <v>0</v>
      </c>
      <c r="L973" s="180">
        <f t="shared" si="388"/>
        <v>0</v>
      </c>
      <c r="M973" s="180">
        <f t="shared" si="388"/>
        <v>0</v>
      </c>
      <c r="N973" s="180">
        <f t="shared" si="388"/>
        <v>0</v>
      </c>
      <c r="O973" s="180">
        <f t="shared" si="38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8"/>
        <v>0</v>
      </c>
      <c r="J974" s="180">
        <f t="shared" si="388"/>
        <v>0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9">SUM(J973:J975)</f>
        <v>0</v>
      </c>
      <c r="K976" s="140">
        <f t="shared" si="389"/>
        <v>0</v>
      </c>
      <c r="L976" s="140">
        <f t="shared" si="389"/>
        <v>0</v>
      </c>
      <c r="M976" s="140">
        <f t="shared" si="389"/>
        <v>0</v>
      </c>
      <c r="N976" s="140">
        <f t="shared" si="389"/>
        <v>0</v>
      </c>
      <c r="O976" s="140">
        <f t="shared" si="38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90">INDEX(COSFactorTbl,MATCH($F978,COSFactors,0),MATCH(I$119,Classes,0))*$H978</f>
        <v>0</v>
      </c>
      <c r="J978" s="180">
        <f t="shared" si="390"/>
        <v>0</v>
      </c>
      <c r="K978" s="180">
        <f t="shared" si="390"/>
        <v>0</v>
      </c>
      <c r="L978" s="180">
        <f t="shared" si="390"/>
        <v>0</v>
      </c>
      <c r="M978" s="180">
        <f t="shared" si="390"/>
        <v>0</v>
      </c>
      <c r="N978" s="180">
        <f t="shared" si="390"/>
        <v>0</v>
      </c>
      <c r="O978" s="180">
        <f t="shared" si="39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90"/>
        <v>0</v>
      </c>
      <c r="J979" s="180">
        <f t="shared" si="390"/>
        <v>0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91">SUM(J978:J980)</f>
        <v>0</v>
      </c>
      <c r="K981" s="140">
        <f t="shared" si="391"/>
        <v>0</v>
      </c>
      <c r="L981" s="140">
        <f t="shared" si="391"/>
        <v>0</v>
      </c>
      <c r="M981" s="140">
        <f t="shared" si="391"/>
        <v>0</v>
      </c>
      <c r="N981" s="140">
        <f t="shared" si="391"/>
        <v>0</v>
      </c>
      <c r="O981" s="140">
        <f t="shared" si="39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92">INDEX(COSFactorTbl,MATCH($F983,COSFactors,0),MATCH(I$119,Classes,0))*$H983</f>
        <v>0</v>
      </c>
      <c r="J983" s="180">
        <f t="shared" si="392"/>
        <v>0</v>
      </c>
      <c r="K983" s="180">
        <f t="shared" si="392"/>
        <v>0</v>
      </c>
      <c r="L983" s="180">
        <f t="shared" si="392"/>
        <v>0</v>
      </c>
      <c r="M983" s="180">
        <f t="shared" si="392"/>
        <v>0</v>
      </c>
      <c r="N983" s="180">
        <f t="shared" si="392"/>
        <v>0</v>
      </c>
      <c r="O983" s="180">
        <f t="shared" si="39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93">SUM(J983:J984)</f>
        <v>0</v>
      </c>
      <c r="K985" s="140">
        <f t="shared" si="393"/>
        <v>0</v>
      </c>
      <c r="L985" s="140">
        <f t="shared" si="393"/>
        <v>0</v>
      </c>
      <c r="M985" s="140">
        <f t="shared" si="393"/>
        <v>0</v>
      </c>
      <c r="N985" s="140">
        <f t="shared" si="393"/>
        <v>0</v>
      </c>
      <c r="O985" s="140">
        <f t="shared" si="39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6">INDEX(COSFactorTbl,MATCH($F991,COSFactors,0),MATCH(I$119,Classes,0))*$H991</f>
        <v>0</v>
      </c>
      <c r="J991" s="180">
        <f t="shared" si="396"/>
        <v>0</v>
      </c>
      <c r="K991" s="180">
        <f t="shared" si="396"/>
        <v>0</v>
      </c>
      <c r="L991" s="180">
        <f t="shared" si="396"/>
        <v>0</v>
      </c>
      <c r="M991" s="180">
        <f t="shared" si="396"/>
        <v>0</v>
      </c>
      <c r="N991" s="180">
        <f t="shared" si="396"/>
        <v>0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7">SUM(J991:J992)</f>
        <v>0</v>
      </c>
      <c r="K993" s="140">
        <f t="shared" si="397"/>
        <v>0</v>
      </c>
      <c r="L993" s="140">
        <f t="shared" si="397"/>
        <v>0</v>
      </c>
      <c r="M993" s="140">
        <f t="shared" si="397"/>
        <v>0</v>
      </c>
      <c r="N993" s="140">
        <f t="shared" si="397"/>
        <v>0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400">INDEX(COSFactorTbl,MATCH($F1008,COSFactors,0),MATCH(I$119,Classes,0))*$H1008</f>
        <v>0</v>
      </c>
      <c r="J1008" s="180">
        <f t="shared" si="400"/>
        <v>0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0</v>
      </c>
      <c r="I1010" s="140">
        <f>I953+I957+I961+I966+I971+I976+I981+I985+I989+I993+I998+I1003+I1005+I1008+I1009</f>
        <v>0</v>
      </c>
      <c r="J1010" s="140">
        <f t="shared" ref="J1010:O1010" si="401">J953+J957+J961+J966+J971+J976+J981+J985+J989+J993+J998+J1003+J1005+J1008+J1009</f>
        <v>0</v>
      </c>
      <c r="K1010" s="140">
        <f t="shared" si="401"/>
        <v>0</v>
      </c>
      <c r="L1010" s="140">
        <f t="shared" si="401"/>
        <v>0</v>
      </c>
      <c r="M1010" s="140">
        <f t="shared" si="401"/>
        <v>0</v>
      </c>
      <c r="N1010" s="140">
        <f t="shared" si="401"/>
        <v>0</v>
      </c>
      <c r="O1010" s="140">
        <f t="shared" si="401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329" t="s">
        <v>1491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2139</v>
      </c>
      <c r="G1017" s="103"/>
      <c r="H1017" s="180">
        <f t="shared" ref="H1017:H1023" si="402">INDEX(FuncStudy,$R1017,MATCH($A$1,UnbundledCategories,0))</f>
        <v>0</v>
      </c>
      <c r="I1017" s="180">
        <f t="shared" ref="I1017:O1023" si="403">INDEX(COSFactorTbl,MATCH($F1017,COSFactors,0),MATCH(I$119,Classes,0))*$H1017</f>
        <v>0</v>
      </c>
      <c r="J1017" s="180">
        <f t="shared" si="403"/>
        <v>0</v>
      </c>
      <c r="K1017" s="180">
        <f t="shared" si="403"/>
        <v>0</v>
      </c>
      <c r="L1017" s="180">
        <f t="shared" si="403"/>
        <v>0</v>
      </c>
      <c r="M1017" s="180">
        <f t="shared" si="403"/>
        <v>0</v>
      </c>
      <c r="N1017" s="180">
        <f t="shared" si="403"/>
        <v>0</v>
      </c>
      <c r="O1017" s="180">
        <f t="shared" si="403"/>
        <v>0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2138</v>
      </c>
      <c r="G1019" s="103"/>
      <c r="H1019" s="180">
        <f t="shared" si="402"/>
        <v>0</v>
      </c>
      <c r="I1019" s="180">
        <f t="shared" ca="1" si="403"/>
        <v>0</v>
      </c>
      <c r="J1019" s="180">
        <f t="shared" ca="1" si="403"/>
        <v>0</v>
      </c>
      <c r="K1019" s="180">
        <f t="shared" ca="1" si="403"/>
        <v>0</v>
      </c>
      <c r="L1019" s="180">
        <f t="shared" ca="1" si="403"/>
        <v>0</v>
      </c>
      <c r="M1019" s="180">
        <f t="shared" ca="1" si="403"/>
        <v>0</v>
      </c>
      <c r="N1019" s="180">
        <f t="shared" ca="1" si="403"/>
        <v>0</v>
      </c>
      <c r="O1019" s="180">
        <f t="shared" ca="1" si="403"/>
        <v>0</v>
      </c>
      <c r="P1019" s="164">
        <f t="shared" ca="1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2138</v>
      </c>
      <c r="G1020" s="103"/>
      <c r="H1020" s="180">
        <f t="shared" si="402"/>
        <v>0</v>
      </c>
      <c r="I1020" s="180">
        <f t="shared" ca="1" si="403"/>
        <v>0</v>
      </c>
      <c r="J1020" s="180">
        <f t="shared" ca="1" si="403"/>
        <v>0</v>
      </c>
      <c r="K1020" s="180">
        <f t="shared" ca="1" si="403"/>
        <v>0</v>
      </c>
      <c r="L1020" s="180">
        <f t="shared" ca="1" si="403"/>
        <v>0</v>
      </c>
      <c r="M1020" s="180">
        <f t="shared" ca="1" si="403"/>
        <v>0</v>
      </c>
      <c r="N1020" s="180">
        <f t="shared" ca="1" si="403"/>
        <v>0</v>
      </c>
      <c r="O1020" s="180">
        <f t="shared" ca="1" si="403"/>
        <v>0</v>
      </c>
      <c r="P1020" s="164">
        <f t="shared" ca="1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2138</v>
      </c>
      <c r="G1021" s="103"/>
      <c r="H1021" s="180">
        <f t="shared" si="402"/>
        <v>0</v>
      </c>
      <c r="I1021" s="180">
        <f t="shared" ca="1" si="403"/>
        <v>0</v>
      </c>
      <c r="J1021" s="180">
        <f t="shared" ca="1" si="403"/>
        <v>0</v>
      </c>
      <c r="K1021" s="180">
        <f t="shared" ca="1" si="403"/>
        <v>0</v>
      </c>
      <c r="L1021" s="180">
        <f t="shared" ca="1" si="403"/>
        <v>0</v>
      </c>
      <c r="M1021" s="180">
        <f t="shared" ca="1" si="403"/>
        <v>0</v>
      </c>
      <c r="N1021" s="180">
        <f t="shared" ca="1" si="403"/>
        <v>0</v>
      </c>
      <c r="O1021" s="180">
        <f t="shared" ca="1" si="403"/>
        <v>0</v>
      </c>
      <c r="P1021" s="164">
        <f t="shared" ref="P1021:P1022" ca="1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2138</v>
      </c>
      <c r="G1022" s="103"/>
      <c r="H1022" s="180">
        <f t="shared" si="402"/>
        <v>0</v>
      </c>
      <c r="I1022" s="180">
        <f t="shared" ca="1" si="403"/>
        <v>0</v>
      </c>
      <c r="J1022" s="180">
        <f t="shared" ca="1" si="403"/>
        <v>0</v>
      </c>
      <c r="K1022" s="180">
        <f t="shared" ca="1" si="403"/>
        <v>0</v>
      </c>
      <c r="L1022" s="180">
        <f t="shared" ca="1" si="403"/>
        <v>0</v>
      </c>
      <c r="M1022" s="180">
        <f t="shared" ca="1" si="403"/>
        <v>0</v>
      </c>
      <c r="N1022" s="180">
        <f t="shared" ca="1" si="403"/>
        <v>0</v>
      </c>
      <c r="O1022" s="180">
        <f t="shared" ca="1" si="403"/>
        <v>0</v>
      </c>
      <c r="P1022" s="164">
        <f t="shared" ca="1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2136</v>
      </c>
      <c r="G1023" s="103"/>
      <c r="H1023" s="180">
        <f t="shared" si="402"/>
        <v>0</v>
      </c>
      <c r="I1023" s="180">
        <f t="shared" si="403"/>
        <v>0</v>
      </c>
      <c r="J1023" s="180">
        <f t="shared" si="403"/>
        <v>0</v>
      </c>
      <c r="K1023" s="180">
        <f t="shared" si="403"/>
        <v>0</v>
      </c>
      <c r="L1023" s="180">
        <f t="shared" si="403"/>
        <v>0</v>
      </c>
      <c r="M1023" s="180">
        <f t="shared" si="403"/>
        <v>0</v>
      </c>
      <c r="N1023" s="180">
        <f t="shared" si="403"/>
        <v>0</v>
      </c>
      <c r="O1023" s="180">
        <f t="shared" si="403"/>
        <v>0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 ca="1">SUM(I1024:O1024)</f>
        <v>0</v>
      </c>
      <c r="I1024" s="140">
        <f t="shared" ref="I1024:O1024" ca="1" si="406">SUM(I1017:I1023)</f>
        <v>0</v>
      </c>
      <c r="J1024" s="140">
        <f t="shared" ca="1" si="406"/>
        <v>0</v>
      </c>
      <c r="K1024" s="140">
        <f t="shared" ca="1" si="406"/>
        <v>0</v>
      </c>
      <c r="L1024" s="140">
        <f t="shared" ca="1" si="406"/>
        <v>0</v>
      </c>
      <c r="M1024" s="140">
        <f t="shared" ca="1" si="406"/>
        <v>0</v>
      </c>
      <c r="N1024" s="140">
        <f t="shared" ca="1" si="406"/>
        <v>0</v>
      </c>
      <c r="O1024" s="140">
        <f t="shared" ca="1" si="406"/>
        <v>0</v>
      </c>
      <c r="P1024" s="164">
        <f t="shared" ca="1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2139</v>
      </c>
      <c r="G1027" s="103"/>
      <c r="H1027" s="180">
        <f t="shared" ref="H1027:H1035" si="407">INDEX(FuncStudy,$R1027,MATCH($A$1,UnbundledCategories,0))</f>
        <v>0</v>
      </c>
      <c r="I1027" s="180">
        <f t="shared" ref="I1027:O1035" si="408">INDEX(COSFactorTbl,MATCH($F1027,COSFactors,0),MATCH(I$119,Classes,0))*$H1027</f>
        <v>0</v>
      </c>
      <c r="J1027" s="180">
        <f t="shared" si="408"/>
        <v>0</v>
      </c>
      <c r="K1027" s="180">
        <f t="shared" si="408"/>
        <v>0</v>
      </c>
      <c r="L1027" s="180">
        <f t="shared" si="408"/>
        <v>0</v>
      </c>
      <c r="M1027" s="180">
        <f t="shared" si="408"/>
        <v>0</v>
      </c>
      <c r="N1027" s="180">
        <f t="shared" si="408"/>
        <v>0</v>
      </c>
      <c r="O1027" s="180">
        <f t="shared" si="408"/>
        <v>0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2138</v>
      </c>
      <c r="G1028" s="103"/>
      <c r="H1028" s="180">
        <f t="shared" si="407"/>
        <v>0</v>
      </c>
      <c r="I1028" s="180">
        <f t="shared" ca="1" si="408"/>
        <v>0</v>
      </c>
      <c r="J1028" s="180">
        <f t="shared" ca="1" si="408"/>
        <v>0</v>
      </c>
      <c r="K1028" s="180">
        <f t="shared" ca="1" si="408"/>
        <v>0</v>
      </c>
      <c r="L1028" s="180">
        <f t="shared" ca="1" si="408"/>
        <v>0</v>
      </c>
      <c r="M1028" s="180">
        <f t="shared" ca="1" si="408"/>
        <v>0</v>
      </c>
      <c r="N1028" s="180">
        <f t="shared" ca="1" si="408"/>
        <v>0</v>
      </c>
      <c r="O1028" s="180">
        <f t="shared" ca="1" si="408"/>
        <v>0</v>
      </c>
      <c r="P1028" s="164">
        <f t="shared" ca="1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2138</v>
      </c>
      <c r="G1029" s="103"/>
      <c r="H1029" s="180">
        <f t="shared" si="407"/>
        <v>0</v>
      </c>
      <c r="I1029" s="180">
        <f t="shared" ca="1" si="408"/>
        <v>0</v>
      </c>
      <c r="J1029" s="180">
        <f t="shared" ca="1" si="408"/>
        <v>0</v>
      </c>
      <c r="K1029" s="180">
        <f t="shared" ca="1" si="408"/>
        <v>0</v>
      </c>
      <c r="L1029" s="180">
        <f t="shared" ca="1" si="408"/>
        <v>0</v>
      </c>
      <c r="M1029" s="180">
        <f t="shared" ca="1" si="408"/>
        <v>0</v>
      </c>
      <c r="N1029" s="180">
        <f t="shared" ca="1" si="408"/>
        <v>0</v>
      </c>
      <c r="O1029" s="180">
        <f t="shared" ca="1" si="408"/>
        <v>0</v>
      </c>
      <c r="P1029" s="164">
        <f t="shared" ca="1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2138</v>
      </c>
      <c r="G1031" s="103"/>
      <c r="H1031" s="180">
        <f t="shared" si="407"/>
        <v>0</v>
      </c>
      <c r="I1031" s="180">
        <f t="shared" ca="1" si="408"/>
        <v>0</v>
      </c>
      <c r="J1031" s="180">
        <f t="shared" ca="1" si="408"/>
        <v>0</v>
      </c>
      <c r="K1031" s="180">
        <f t="shared" ca="1" si="408"/>
        <v>0</v>
      </c>
      <c r="L1031" s="180">
        <f t="shared" ca="1" si="408"/>
        <v>0</v>
      </c>
      <c r="M1031" s="180">
        <f t="shared" ca="1" si="408"/>
        <v>0</v>
      </c>
      <c r="N1031" s="180">
        <f t="shared" ca="1" si="408"/>
        <v>0</v>
      </c>
      <c r="O1031" s="180">
        <f t="shared" ca="1" si="408"/>
        <v>0</v>
      </c>
      <c r="P1031" s="164">
        <f t="shared" ca="1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2138</v>
      </c>
      <c r="G1032" s="103"/>
      <c r="H1032" s="180">
        <f t="shared" si="407"/>
        <v>0</v>
      </c>
      <c r="I1032" s="180">
        <f t="shared" ca="1" si="408"/>
        <v>0</v>
      </c>
      <c r="J1032" s="180">
        <f t="shared" ca="1" si="408"/>
        <v>0</v>
      </c>
      <c r="K1032" s="180">
        <f t="shared" ca="1" si="408"/>
        <v>0</v>
      </c>
      <c r="L1032" s="180">
        <f t="shared" ca="1" si="408"/>
        <v>0</v>
      </c>
      <c r="M1032" s="180">
        <f t="shared" ca="1" si="408"/>
        <v>0</v>
      </c>
      <c r="N1032" s="180">
        <f t="shared" ca="1" si="408"/>
        <v>0</v>
      </c>
      <c r="O1032" s="180">
        <f t="shared" ca="1" si="408"/>
        <v>0</v>
      </c>
      <c r="P1032" s="164">
        <f t="shared" ref="P1032:P1033" ca="1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2138</v>
      </c>
      <c r="G1033" s="103"/>
      <c r="H1033" s="180">
        <f t="shared" si="407"/>
        <v>0</v>
      </c>
      <c r="I1033" s="180">
        <f t="shared" ca="1" si="408"/>
        <v>0</v>
      </c>
      <c r="J1033" s="180">
        <f t="shared" ca="1" si="408"/>
        <v>0</v>
      </c>
      <c r="K1033" s="180">
        <f t="shared" ca="1" si="408"/>
        <v>0</v>
      </c>
      <c r="L1033" s="180">
        <f t="shared" ca="1" si="408"/>
        <v>0</v>
      </c>
      <c r="M1033" s="180">
        <f t="shared" ca="1" si="408"/>
        <v>0</v>
      </c>
      <c r="N1033" s="180">
        <f t="shared" ca="1" si="408"/>
        <v>0</v>
      </c>
      <c r="O1033" s="180">
        <f t="shared" ca="1" si="408"/>
        <v>0</v>
      </c>
      <c r="P1033" s="164">
        <f t="shared" ca="1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2138</v>
      </c>
      <c r="G1034" s="103"/>
      <c r="H1034" s="180">
        <f t="shared" si="407"/>
        <v>0</v>
      </c>
      <c r="I1034" s="180">
        <f t="shared" ca="1" si="408"/>
        <v>0</v>
      </c>
      <c r="J1034" s="180">
        <f t="shared" ca="1" si="408"/>
        <v>0</v>
      </c>
      <c r="K1034" s="180">
        <f t="shared" ca="1" si="408"/>
        <v>0</v>
      </c>
      <c r="L1034" s="180">
        <f t="shared" ca="1" si="408"/>
        <v>0</v>
      </c>
      <c r="M1034" s="180">
        <f t="shared" ca="1" si="408"/>
        <v>0</v>
      </c>
      <c r="N1034" s="180">
        <f t="shared" ca="1" si="408"/>
        <v>0</v>
      </c>
      <c r="O1034" s="180">
        <f t="shared" ca="1" si="408"/>
        <v>0</v>
      </c>
      <c r="P1034" s="164">
        <f t="shared" ca="1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2136</v>
      </c>
      <c r="G1035" s="103"/>
      <c r="H1035" s="180">
        <f t="shared" si="407"/>
        <v>0</v>
      </c>
      <c r="I1035" s="180">
        <f t="shared" si="408"/>
        <v>0</v>
      </c>
      <c r="J1035" s="180">
        <f t="shared" si="408"/>
        <v>0</v>
      </c>
      <c r="K1035" s="180">
        <f t="shared" si="408"/>
        <v>0</v>
      </c>
      <c r="L1035" s="180">
        <f t="shared" si="408"/>
        <v>0</v>
      </c>
      <c r="M1035" s="180">
        <f t="shared" si="408"/>
        <v>0</v>
      </c>
      <c r="N1035" s="180">
        <f t="shared" si="408"/>
        <v>0</v>
      </c>
      <c r="O1035" s="180">
        <f t="shared" si="408"/>
        <v>0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 ca="1">SUM(I1037:O1037)</f>
        <v>0</v>
      </c>
      <c r="I1037" s="140">
        <f ca="1">SUM(I1027:I1035)</f>
        <v>0</v>
      </c>
      <c r="J1037" s="140">
        <f t="shared" ref="J1037:O1037" ca="1" si="412">SUM(J1027:J1035)</f>
        <v>0</v>
      </c>
      <c r="K1037" s="140">
        <f t="shared" ca="1" si="412"/>
        <v>0</v>
      </c>
      <c r="L1037" s="140">
        <f t="shared" ca="1" si="412"/>
        <v>0</v>
      </c>
      <c r="M1037" s="140">
        <f t="shared" ca="1" si="412"/>
        <v>0</v>
      </c>
      <c r="N1037" s="140">
        <f t="shared" ca="1" si="412"/>
        <v>0</v>
      </c>
      <c r="O1037" s="140">
        <f t="shared" ca="1" si="412"/>
        <v>0</v>
      </c>
      <c r="P1037" s="164">
        <f ca="1"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2139</v>
      </c>
      <c r="G1040" s="103"/>
      <c r="H1040" s="180">
        <f t="shared" ref="H1040:H1053" si="413">INDEX(FuncStudy,$R1040,MATCH($A$1,UnbundledCategories,0))</f>
        <v>0</v>
      </c>
      <c r="I1040" s="180">
        <f t="shared" ref="I1040:O1053" si="414">INDEX(COSFactorTbl,MATCH($F1040,COSFactors,0),MATCH(I$119,Classes,0))*$H1040</f>
        <v>0</v>
      </c>
      <c r="J1040" s="180">
        <f t="shared" si="414"/>
        <v>0</v>
      </c>
      <c r="K1040" s="180">
        <f t="shared" si="414"/>
        <v>0</v>
      </c>
      <c r="L1040" s="180">
        <f t="shared" si="414"/>
        <v>0</v>
      </c>
      <c r="M1040" s="180">
        <f t="shared" si="414"/>
        <v>0</v>
      </c>
      <c r="N1040" s="180">
        <f t="shared" si="414"/>
        <v>0</v>
      </c>
      <c r="O1040" s="180">
        <f t="shared" si="414"/>
        <v>0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2138</v>
      </c>
      <c r="G1041" s="103"/>
      <c r="H1041" s="180">
        <f t="shared" si="413"/>
        <v>0</v>
      </c>
      <c r="I1041" s="180">
        <f t="shared" ca="1" si="414"/>
        <v>0</v>
      </c>
      <c r="J1041" s="180">
        <f t="shared" ca="1" si="414"/>
        <v>0</v>
      </c>
      <c r="K1041" s="180">
        <f t="shared" ca="1" si="414"/>
        <v>0</v>
      </c>
      <c r="L1041" s="180">
        <f t="shared" ca="1" si="414"/>
        <v>0</v>
      </c>
      <c r="M1041" s="180">
        <f t="shared" ca="1" si="414"/>
        <v>0</v>
      </c>
      <c r="N1041" s="180">
        <f t="shared" ca="1" si="414"/>
        <v>0</v>
      </c>
      <c r="O1041" s="180">
        <f t="shared" ca="1" si="414"/>
        <v>0</v>
      </c>
      <c r="P1041" s="164">
        <f t="shared" ca="1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2138</v>
      </c>
      <c r="G1042" s="103"/>
      <c r="H1042" s="180">
        <f t="shared" si="413"/>
        <v>0</v>
      </c>
      <c r="I1042" s="180">
        <f t="shared" ca="1" si="414"/>
        <v>0</v>
      </c>
      <c r="J1042" s="180">
        <f t="shared" ca="1" si="414"/>
        <v>0</v>
      </c>
      <c r="K1042" s="180">
        <f t="shared" ca="1" si="414"/>
        <v>0</v>
      </c>
      <c r="L1042" s="180">
        <f t="shared" ca="1" si="414"/>
        <v>0</v>
      </c>
      <c r="M1042" s="180">
        <f t="shared" ca="1" si="414"/>
        <v>0</v>
      </c>
      <c r="N1042" s="180">
        <f t="shared" ca="1" si="414"/>
        <v>0</v>
      </c>
      <c r="O1042" s="180">
        <f t="shared" ca="1" si="414"/>
        <v>0</v>
      </c>
      <c r="P1042" s="164">
        <f t="shared" ca="1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2138</v>
      </c>
      <c r="G1044" s="103"/>
      <c r="H1044" s="180">
        <f t="shared" si="413"/>
        <v>0</v>
      </c>
      <c r="I1044" s="180">
        <f t="shared" ca="1" si="414"/>
        <v>0</v>
      </c>
      <c r="J1044" s="180">
        <f t="shared" ca="1" si="414"/>
        <v>0</v>
      </c>
      <c r="K1044" s="180">
        <f t="shared" ca="1" si="414"/>
        <v>0</v>
      </c>
      <c r="L1044" s="180">
        <f t="shared" ca="1" si="414"/>
        <v>0</v>
      </c>
      <c r="M1044" s="180">
        <f t="shared" ca="1" si="414"/>
        <v>0</v>
      </c>
      <c r="N1044" s="180">
        <f t="shared" ca="1" si="414"/>
        <v>0</v>
      </c>
      <c r="O1044" s="180">
        <f t="shared" ca="1" si="414"/>
        <v>0</v>
      </c>
      <c r="P1044" s="164">
        <f t="shared" ca="1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2136</v>
      </c>
      <c r="G1046" s="103"/>
      <c r="H1046" s="180">
        <f t="shared" si="413"/>
        <v>0</v>
      </c>
      <c r="I1046" s="180">
        <f t="shared" si="414"/>
        <v>0</v>
      </c>
      <c r="J1046" s="180">
        <f t="shared" si="414"/>
        <v>0</v>
      </c>
      <c r="K1046" s="180">
        <f t="shared" si="414"/>
        <v>0</v>
      </c>
      <c r="L1046" s="180">
        <f t="shared" si="414"/>
        <v>0</v>
      </c>
      <c r="M1046" s="180">
        <f t="shared" si="414"/>
        <v>0</v>
      </c>
      <c r="N1046" s="180">
        <f t="shared" si="414"/>
        <v>0</v>
      </c>
      <c r="O1046" s="180">
        <f t="shared" si="414"/>
        <v>0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2138</v>
      </c>
      <c r="G1047" s="103"/>
      <c r="H1047" s="180">
        <f t="shared" si="413"/>
        <v>0</v>
      </c>
      <c r="I1047" s="180">
        <f t="shared" ca="1" si="414"/>
        <v>0</v>
      </c>
      <c r="J1047" s="180">
        <f t="shared" ca="1" si="414"/>
        <v>0</v>
      </c>
      <c r="K1047" s="180">
        <f t="shared" ca="1" si="414"/>
        <v>0</v>
      </c>
      <c r="L1047" s="180">
        <f t="shared" ca="1" si="414"/>
        <v>0</v>
      </c>
      <c r="M1047" s="180">
        <f t="shared" ca="1" si="414"/>
        <v>0</v>
      </c>
      <c r="N1047" s="180">
        <f t="shared" ca="1" si="414"/>
        <v>0</v>
      </c>
      <c r="O1047" s="180">
        <f t="shared" ca="1" si="414"/>
        <v>0</v>
      </c>
      <c r="P1047" s="164">
        <f t="shared" ca="1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2138</v>
      </c>
      <c r="G1048" s="103"/>
      <c r="H1048" s="180">
        <f t="shared" si="413"/>
        <v>0</v>
      </c>
      <c r="I1048" s="180">
        <f t="shared" ca="1" si="414"/>
        <v>0</v>
      </c>
      <c r="J1048" s="180">
        <f t="shared" ca="1" si="414"/>
        <v>0</v>
      </c>
      <c r="K1048" s="180">
        <f t="shared" ca="1" si="414"/>
        <v>0</v>
      </c>
      <c r="L1048" s="180">
        <f t="shared" ca="1" si="414"/>
        <v>0</v>
      </c>
      <c r="M1048" s="180">
        <f t="shared" ca="1" si="414"/>
        <v>0</v>
      </c>
      <c r="N1048" s="180">
        <f t="shared" ca="1" si="414"/>
        <v>0</v>
      </c>
      <c r="O1048" s="180">
        <f t="shared" ca="1" si="414"/>
        <v>0</v>
      </c>
      <c r="P1048" s="164">
        <f t="shared" ref="P1048:P1052" ca="1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2138</v>
      </c>
      <c r="G1049" s="103"/>
      <c r="H1049" s="180">
        <f t="shared" si="413"/>
        <v>0</v>
      </c>
      <c r="I1049" s="180">
        <f t="shared" ca="1" si="414"/>
        <v>0</v>
      </c>
      <c r="J1049" s="180">
        <f t="shared" ca="1" si="414"/>
        <v>0</v>
      </c>
      <c r="K1049" s="180">
        <f t="shared" ca="1" si="414"/>
        <v>0</v>
      </c>
      <c r="L1049" s="180">
        <f t="shared" ca="1" si="414"/>
        <v>0</v>
      </c>
      <c r="M1049" s="180">
        <f t="shared" ca="1" si="414"/>
        <v>0</v>
      </c>
      <c r="N1049" s="180">
        <f t="shared" ca="1" si="414"/>
        <v>0</v>
      </c>
      <c r="O1049" s="180">
        <f t="shared" ca="1" si="414"/>
        <v>0</v>
      </c>
      <c r="P1049" s="164">
        <f t="shared" ca="1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2138</v>
      </c>
      <c r="G1051" s="103"/>
      <c r="H1051" s="180">
        <f t="shared" si="413"/>
        <v>0</v>
      </c>
      <c r="I1051" s="180">
        <f t="shared" ca="1" si="414"/>
        <v>0</v>
      </c>
      <c r="J1051" s="180">
        <f t="shared" ca="1" si="414"/>
        <v>0</v>
      </c>
      <c r="K1051" s="180">
        <f t="shared" ca="1" si="414"/>
        <v>0</v>
      </c>
      <c r="L1051" s="180">
        <f t="shared" ca="1" si="414"/>
        <v>0</v>
      </c>
      <c r="M1051" s="180">
        <f t="shared" ca="1" si="414"/>
        <v>0</v>
      </c>
      <c r="N1051" s="180">
        <f t="shared" ca="1" si="414"/>
        <v>0</v>
      </c>
      <c r="O1051" s="180">
        <f t="shared" ca="1" si="414"/>
        <v>0</v>
      </c>
      <c r="P1051" s="164">
        <f t="shared" ca="1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2138</v>
      </c>
      <c r="G1052" s="103"/>
      <c r="H1052" s="180">
        <f t="shared" si="413"/>
        <v>0</v>
      </c>
      <c r="I1052" s="180">
        <f t="shared" ca="1" si="414"/>
        <v>0</v>
      </c>
      <c r="J1052" s="180">
        <f t="shared" ca="1" si="414"/>
        <v>0</v>
      </c>
      <c r="K1052" s="180">
        <f t="shared" ca="1" si="414"/>
        <v>0</v>
      </c>
      <c r="L1052" s="180">
        <f t="shared" ca="1" si="414"/>
        <v>0</v>
      </c>
      <c r="M1052" s="180">
        <f t="shared" ca="1" si="414"/>
        <v>0</v>
      </c>
      <c r="N1052" s="180">
        <f t="shared" ca="1" si="414"/>
        <v>0</v>
      </c>
      <c r="O1052" s="180">
        <f t="shared" ca="1" si="414"/>
        <v>0</v>
      </c>
      <c r="P1052" s="164">
        <f t="shared" ca="1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2138</v>
      </c>
      <c r="G1053" s="103"/>
      <c r="H1053" s="180">
        <f t="shared" si="413"/>
        <v>0</v>
      </c>
      <c r="I1053" s="180">
        <f t="shared" ca="1" si="414"/>
        <v>0</v>
      </c>
      <c r="J1053" s="180">
        <f t="shared" ca="1" si="414"/>
        <v>0</v>
      </c>
      <c r="K1053" s="180">
        <f t="shared" ca="1" si="414"/>
        <v>0</v>
      </c>
      <c r="L1053" s="180">
        <f t="shared" ca="1" si="414"/>
        <v>0</v>
      </c>
      <c r="M1053" s="180">
        <f t="shared" ca="1" si="414"/>
        <v>0</v>
      </c>
      <c r="N1053" s="180">
        <f t="shared" ca="1" si="414"/>
        <v>0</v>
      </c>
      <c r="O1053" s="180">
        <f t="shared" ca="1" si="414"/>
        <v>0</v>
      </c>
      <c r="P1053" s="164">
        <f t="shared" ca="1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 ca="1">SUM(I1054:O1054)</f>
        <v>0</v>
      </c>
      <c r="I1054" s="140">
        <f ca="1">SUM(I1040:I1053)</f>
        <v>0</v>
      </c>
      <c r="J1054" s="140">
        <f t="shared" ref="J1054:O1054" ca="1" si="417">SUM(J1040:J1053)</f>
        <v>0</v>
      </c>
      <c r="K1054" s="140">
        <f t="shared" ca="1" si="417"/>
        <v>0</v>
      </c>
      <c r="L1054" s="140">
        <f t="shared" ca="1" si="417"/>
        <v>0</v>
      </c>
      <c r="M1054" s="140">
        <f t="shared" ca="1" si="417"/>
        <v>0</v>
      </c>
      <c r="N1054" s="140">
        <f t="shared" ca="1" si="417"/>
        <v>0</v>
      </c>
      <c r="O1054" s="140">
        <f t="shared" ca="1" si="417"/>
        <v>0</v>
      </c>
      <c r="P1054" s="164">
        <f t="shared" ca="1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2139</v>
      </c>
      <c r="G1057" s="103"/>
      <c r="H1057" s="180">
        <f t="shared" ref="H1057:H1070" si="418">INDEX(FuncStudy,$R1057,MATCH($A$1,UnbundledCategories,0))</f>
        <v>0</v>
      </c>
      <c r="I1057" s="180">
        <f t="shared" ref="I1057:O1070" si="419">INDEX(COSFactorTbl,MATCH($F1057,COSFactors,0),MATCH(I$119,Classes,0))*$H1057</f>
        <v>0</v>
      </c>
      <c r="J1057" s="180">
        <f t="shared" si="419"/>
        <v>0</v>
      </c>
      <c r="K1057" s="180">
        <f t="shared" si="419"/>
        <v>0</v>
      </c>
      <c r="L1057" s="180">
        <f t="shared" si="419"/>
        <v>0</v>
      </c>
      <c r="M1057" s="180">
        <f t="shared" si="419"/>
        <v>0</v>
      </c>
      <c r="N1057" s="180">
        <f t="shared" si="419"/>
        <v>0</v>
      </c>
      <c r="O1057" s="180">
        <f t="shared" si="419"/>
        <v>0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2136</v>
      </c>
      <c r="G1058" s="103"/>
      <c r="H1058" s="180">
        <f t="shared" si="418"/>
        <v>0</v>
      </c>
      <c r="I1058" s="180">
        <f t="shared" si="419"/>
        <v>0</v>
      </c>
      <c r="J1058" s="180">
        <f t="shared" si="419"/>
        <v>0</v>
      </c>
      <c r="K1058" s="180">
        <f t="shared" si="419"/>
        <v>0</v>
      </c>
      <c r="L1058" s="180">
        <f t="shared" si="419"/>
        <v>0</v>
      </c>
      <c r="M1058" s="180">
        <f t="shared" si="419"/>
        <v>0</v>
      </c>
      <c r="N1058" s="180">
        <f t="shared" si="419"/>
        <v>0</v>
      </c>
      <c r="O1058" s="180">
        <f t="shared" si="419"/>
        <v>0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2138</v>
      </c>
      <c r="G1059" s="103"/>
      <c r="H1059" s="180">
        <f t="shared" si="418"/>
        <v>0</v>
      </c>
      <c r="I1059" s="180">
        <f t="shared" ca="1" si="419"/>
        <v>0</v>
      </c>
      <c r="J1059" s="180">
        <f t="shared" ca="1" si="419"/>
        <v>0</v>
      </c>
      <c r="K1059" s="180">
        <f t="shared" ca="1" si="419"/>
        <v>0</v>
      </c>
      <c r="L1059" s="180">
        <f t="shared" ca="1" si="419"/>
        <v>0</v>
      </c>
      <c r="M1059" s="180">
        <f t="shared" ca="1" si="419"/>
        <v>0</v>
      </c>
      <c r="N1059" s="180">
        <f t="shared" ca="1" si="419"/>
        <v>0</v>
      </c>
      <c r="O1059" s="180">
        <f t="shared" ca="1" si="419"/>
        <v>0</v>
      </c>
      <c r="P1059" s="164">
        <f t="shared" ca="1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2138</v>
      </c>
      <c r="G1061" s="103"/>
      <c r="H1061" s="180">
        <f t="shared" si="418"/>
        <v>0</v>
      </c>
      <c r="I1061" s="180">
        <f t="shared" ca="1" si="419"/>
        <v>0</v>
      </c>
      <c r="J1061" s="180">
        <f t="shared" ca="1" si="419"/>
        <v>0</v>
      </c>
      <c r="K1061" s="180">
        <f t="shared" ca="1" si="419"/>
        <v>0</v>
      </c>
      <c r="L1061" s="180">
        <f t="shared" ca="1" si="419"/>
        <v>0</v>
      </c>
      <c r="M1061" s="180">
        <f t="shared" ca="1" si="419"/>
        <v>0</v>
      </c>
      <c r="N1061" s="180">
        <f t="shared" ca="1" si="419"/>
        <v>0</v>
      </c>
      <c r="O1061" s="180">
        <f t="shared" ca="1" si="419"/>
        <v>0</v>
      </c>
      <c r="P1061" s="164">
        <f t="shared" ca="1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2138</v>
      </c>
      <c r="G1063" s="103"/>
      <c r="H1063" s="180">
        <f t="shared" si="418"/>
        <v>0</v>
      </c>
      <c r="I1063" s="180">
        <f t="shared" ca="1" si="419"/>
        <v>0</v>
      </c>
      <c r="J1063" s="180">
        <f t="shared" ca="1" si="419"/>
        <v>0</v>
      </c>
      <c r="K1063" s="180">
        <f t="shared" ca="1" si="419"/>
        <v>0</v>
      </c>
      <c r="L1063" s="180">
        <f t="shared" ca="1" si="419"/>
        <v>0</v>
      </c>
      <c r="M1063" s="180">
        <f t="shared" ca="1" si="419"/>
        <v>0</v>
      </c>
      <c r="N1063" s="180">
        <f t="shared" ca="1" si="419"/>
        <v>0</v>
      </c>
      <c r="O1063" s="180">
        <f t="shared" ca="1" si="419"/>
        <v>0</v>
      </c>
      <c r="P1063" s="164">
        <f t="shared" ca="1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2138</v>
      </c>
      <c r="G1064" s="103"/>
      <c r="H1064" s="180">
        <f t="shared" si="418"/>
        <v>0</v>
      </c>
      <c r="I1064" s="180">
        <f t="shared" ca="1" si="419"/>
        <v>0</v>
      </c>
      <c r="J1064" s="180">
        <f t="shared" ca="1" si="419"/>
        <v>0</v>
      </c>
      <c r="K1064" s="180">
        <f t="shared" ca="1" si="419"/>
        <v>0</v>
      </c>
      <c r="L1064" s="180">
        <f t="shared" ca="1" si="419"/>
        <v>0</v>
      </c>
      <c r="M1064" s="180">
        <f t="shared" ca="1" si="419"/>
        <v>0</v>
      </c>
      <c r="N1064" s="180">
        <f t="shared" ca="1" si="419"/>
        <v>0</v>
      </c>
      <c r="O1064" s="180">
        <f t="shared" ca="1" si="419"/>
        <v>0</v>
      </c>
      <c r="P1064" s="164">
        <f t="shared" ca="1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2138</v>
      </c>
      <c r="G1065" s="103"/>
      <c r="H1065" s="180">
        <f t="shared" si="418"/>
        <v>0</v>
      </c>
      <c r="I1065" s="180">
        <f t="shared" ca="1" si="419"/>
        <v>0</v>
      </c>
      <c r="J1065" s="180">
        <f t="shared" ca="1" si="419"/>
        <v>0</v>
      </c>
      <c r="K1065" s="180">
        <f t="shared" ca="1" si="419"/>
        <v>0</v>
      </c>
      <c r="L1065" s="180">
        <f t="shared" ca="1" si="419"/>
        <v>0</v>
      </c>
      <c r="M1065" s="180">
        <f t="shared" ca="1" si="419"/>
        <v>0</v>
      </c>
      <c r="N1065" s="180">
        <f t="shared" ca="1" si="419"/>
        <v>0</v>
      </c>
      <c r="O1065" s="180">
        <f t="shared" ca="1" si="419"/>
        <v>0</v>
      </c>
      <c r="P1065" s="164">
        <f t="shared" ref="P1065:P1069" ca="1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2138</v>
      </c>
      <c r="G1066" s="103"/>
      <c r="H1066" s="180">
        <f t="shared" si="418"/>
        <v>0</v>
      </c>
      <c r="I1066" s="180">
        <f t="shared" ca="1" si="419"/>
        <v>0</v>
      </c>
      <c r="J1066" s="180">
        <f t="shared" ca="1" si="419"/>
        <v>0</v>
      </c>
      <c r="K1066" s="180">
        <f t="shared" ca="1" si="419"/>
        <v>0</v>
      </c>
      <c r="L1066" s="180">
        <f t="shared" ca="1" si="419"/>
        <v>0</v>
      </c>
      <c r="M1066" s="180">
        <f t="shared" ca="1" si="419"/>
        <v>0</v>
      </c>
      <c r="N1066" s="180">
        <f t="shared" ca="1" si="419"/>
        <v>0</v>
      </c>
      <c r="O1066" s="180">
        <f t="shared" ca="1" si="419"/>
        <v>0</v>
      </c>
      <c r="P1066" s="164">
        <f t="shared" ca="1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2138</v>
      </c>
      <c r="G1067" s="103"/>
      <c r="H1067" s="180">
        <f t="shared" si="418"/>
        <v>0</v>
      </c>
      <c r="I1067" s="180">
        <f t="shared" ca="1" si="419"/>
        <v>0</v>
      </c>
      <c r="J1067" s="180">
        <f t="shared" ca="1" si="419"/>
        <v>0</v>
      </c>
      <c r="K1067" s="180">
        <f t="shared" ca="1" si="419"/>
        <v>0</v>
      </c>
      <c r="L1067" s="180">
        <f t="shared" ca="1" si="419"/>
        <v>0</v>
      </c>
      <c r="M1067" s="180">
        <f t="shared" ca="1" si="419"/>
        <v>0</v>
      </c>
      <c r="N1067" s="180">
        <f t="shared" ca="1" si="419"/>
        <v>0</v>
      </c>
      <c r="O1067" s="180">
        <f t="shared" ca="1" si="419"/>
        <v>0</v>
      </c>
      <c r="P1067" s="164">
        <f t="shared" ca="1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2138</v>
      </c>
      <c r="G1068" s="103"/>
      <c r="H1068" s="180">
        <f t="shared" si="418"/>
        <v>0</v>
      </c>
      <c r="I1068" s="180">
        <f t="shared" ca="1" si="419"/>
        <v>0</v>
      </c>
      <c r="J1068" s="180">
        <f t="shared" ca="1" si="419"/>
        <v>0</v>
      </c>
      <c r="K1068" s="180">
        <f t="shared" ca="1" si="419"/>
        <v>0</v>
      </c>
      <c r="L1068" s="180">
        <f t="shared" ca="1" si="419"/>
        <v>0</v>
      </c>
      <c r="M1068" s="180">
        <f t="shared" ca="1" si="419"/>
        <v>0</v>
      </c>
      <c r="N1068" s="180">
        <f t="shared" ca="1" si="419"/>
        <v>0</v>
      </c>
      <c r="O1068" s="180">
        <f t="shared" ca="1" si="419"/>
        <v>0</v>
      </c>
      <c r="P1068" s="164">
        <f t="shared" ca="1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2138</v>
      </c>
      <c r="G1069" s="103"/>
      <c r="H1069" s="180">
        <f t="shared" si="418"/>
        <v>0</v>
      </c>
      <c r="I1069" s="180">
        <f t="shared" ca="1" si="419"/>
        <v>0</v>
      </c>
      <c r="J1069" s="180">
        <f t="shared" ca="1" si="419"/>
        <v>0</v>
      </c>
      <c r="K1069" s="180">
        <f t="shared" ca="1" si="419"/>
        <v>0</v>
      </c>
      <c r="L1069" s="180">
        <f t="shared" ca="1" si="419"/>
        <v>0</v>
      </c>
      <c r="M1069" s="180">
        <f t="shared" ca="1" si="419"/>
        <v>0</v>
      </c>
      <c r="N1069" s="180">
        <f t="shared" ca="1" si="419"/>
        <v>0</v>
      </c>
      <c r="O1069" s="180">
        <f t="shared" ca="1" si="419"/>
        <v>0</v>
      </c>
      <c r="P1069" s="164">
        <f t="shared" ca="1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 ca="1">SUM(I1071:O1071)</f>
        <v>0</v>
      </c>
      <c r="I1071" s="140">
        <f ca="1">SUM(I1057:I1070)</f>
        <v>0</v>
      </c>
      <c r="J1071" s="140">
        <f t="shared" ref="J1071:O1071" ca="1" si="422">SUM(J1057:J1070)</f>
        <v>0</v>
      </c>
      <c r="K1071" s="140">
        <f t="shared" ca="1" si="422"/>
        <v>0</v>
      </c>
      <c r="L1071" s="140">
        <f t="shared" ca="1" si="422"/>
        <v>0</v>
      </c>
      <c r="M1071" s="140">
        <f t="shared" ca="1" si="422"/>
        <v>0</v>
      </c>
      <c r="N1071" s="140">
        <f t="shared" ca="1" si="422"/>
        <v>0</v>
      </c>
      <c r="O1071" s="140">
        <f t="shared" ca="1" si="422"/>
        <v>0</v>
      </c>
      <c r="P1071" s="164">
        <f t="shared" ca="1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2139</v>
      </c>
      <c r="G1074" s="103"/>
      <c r="H1074" s="180">
        <f t="shared" ref="H1074:H1082" si="423">INDEX(FuncStudy,$R1074,MATCH($A$1,UnbundledCategories,0))</f>
        <v>0</v>
      </c>
      <c r="I1074" s="180">
        <f t="shared" ref="I1074:O1082" si="424">INDEX(COSFactorTbl,MATCH($F1074,COSFactors,0),MATCH(I$119,Classes,0))*$H1074</f>
        <v>0</v>
      </c>
      <c r="J1074" s="180">
        <f t="shared" si="424"/>
        <v>0</v>
      </c>
      <c r="K1074" s="180">
        <f t="shared" si="424"/>
        <v>0</v>
      </c>
      <c r="L1074" s="180">
        <f t="shared" si="424"/>
        <v>0</v>
      </c>
      <c r="M1074" s="180">
        <f t="shared" si="424"/>
        <v>0</v>
      </c>
      <c r="N1074" s="180">
        <f t="shared" si="424"/>
        <v>0</v>
      </c>
      <c r="O1074" s="180">
        <f t="shared" si="424"/>
        <v>0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2138</v>
      </c>
      <c r="G1075" s="103"/>
      <c r="H1075" s="180">
        <f t="shared" si="423"/>
        <v>0</v>
      </c>
      <c r="I1075" s="180">
        <f t="shared" ca="1" si="424"/>
        <v>0</v>
      </c>
      <c r="J1075" s="180">
        <f t="shared" ca="1" si="424"/>
        <v>0</v>
      </c>
      <c r="K1075" s="180">
        <f t="shared" ca="1" si="424"/>
        <v>0</v>
      </c>
      <c r="L1075" s="180">
        <f t="shared" ca="1" si="424"/>
        <v>0</v>
      </c>
      <c r="M1075" s="180">
        <f t="shared" ca="1" si="424"/>
        <v>0</v>
      </c>
      <c r="N1075" s="180">
        <f t="shared" ca="1" si="424"/>
        <v>0</v>
      </c>
      <c r="O1075" s="180">
        <f t="shared" ca="1" si="424"/>
        <v>0</v>
      </c>
      <c r="P1075" s="164">
        <f t="shared" ca="1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2138</v>
      </c>
      <c r="G1076" s="103"/>
      <c r="H1076" s="180">
        <f t="shared" si="423"/>
        <v>0</v>
      </c>
      <c r="I1076" s="180">
        <f t="shared" ca="1" si="424"/>
        <v>0</v>
      </c>
      <c r="J1076" s="180">
        <f t="shared" ca="1" si="424"/>
        <v>0</v>
      </c>
      <c r="K1076" s="180">
        <f t="shared" ca="1" si="424"/>
        <v>0</v>
      </c>
      <c r="L1076" s="180">
        <f t="shared" ca="1" si="424"/>
        <v>0</v>
      </c>
      <c r="M1076" s="180">
        <f t="shared" ca="1" si="424"/>
        <v>0</v>
      </c>
      <c r="N1076" s="180">
        <f t="shared" ca="1" si="424"/>
        <v>0</v>
      </c>
      <c r="O1076" s="180">
        <f t="shared" ca="1" si="424"/>
        <v>0</v>
      </c>
      <c r="P1076" s="164">
        <f t="shared" ca="1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2136</v>
      </c>
      <c r="G1077" s="103"/>
      <c r="H1077" s="180">
        <f t="shared" si="423"/>
        <v>0</v>
      </c>
      <c r="I1077" s="180">
        <f t="shared" si="424"/>
        <v>0</v>
      </c>
      <c r="J1077" s="180">
        <f t="shared" si="424"/>
        <v>0</v>
      </c>
      <c r="K1077" s="180">
        <f t="shared" si="424"/>
        <v>0</v>
      </c>
      <c r="L1077" s="180">
        <f t="shared" si="424"/>
        <v>0</v>
      </c>
      <c r="M1077" s="180">
        <f t="shared" si="424"/>
        <v>0</v>
      </c>
      <c r="N1077" s="180">
        <f t="shared" si="424"/>
        <v>0</v>
      </c>
      <c r="O1077" s="180">
        <f t="shared" si="424"/>
        <v>0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2138</v>
      </c>
      <c r="G1078" s="103"/>
      <c r="H1078" s="180">
        <f t="shared" si="423"/>
        <v>0</v>
      </c>
      <c r="I1078" s="180">
        <f t="shared" ca="1" si="424"/>
        <v>0</v>
      </c>
      <c r="J1078" s="180">
        <f t="shared" ca="1" si="424"/>
        <v>0</v>
      </c>
      <c r="K1078" s="180">
        <f t="shared" ca="1" si="424"/>
        <v>0</v>
      </c>
      <c r="L1078" s="180">
        <f t="shared" ca="1" si="424"/>
        <v>0</v>
      </c>
      <c r="M1078" s="180">
        <f t="shared" ca="1" si="424"/>
        <v>0</v>
      </c>
      <c r="N1078" s="180">
        <f t="shared" ca="1" si="424"/>
        <v>0</v>
      </c>
      <c r="O1078" s="180">
        <f t="shared" ca="1" si="424"/>
        <v>0</v>
      </c>
      <c r="P1078" s="164">
        <f t="shared" ca="1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2138</v>
      </c>
      <c r="G1079" s="103"/>
      <c r="H1079" s="180">
        <f t="shared" si="423"/>
        <v>0</v>
      </c>
      <c r="I1079" s="180">
        <f t="shared" ca="1" si="424"/>
        <v>0</v>
      </c>
      <c r="J1079" s="180">
        <f t="shared" ca="1" si="424"/>
        <v>0</v>
      </c>
      <c r="K1079" s="180">
        <f t="shared" ca="1" si="424"/>
        <v>0</v>
      </c>
      <c r="L1079" s="180">
        <f t="shared" ca="1" si="424"/>
        <v>0</v>
      </c>
      <c r="M1079" s="180">
        <f t="shared" ca="1" si="424"/>
        <v>0</v>
      </c>
      <c r="N1079" s="180">
        <f t="shared" ca="1" si="424"/>
        <v>0</v>
      </c>
      <c r="O1079" s="180">
        <f t="shared" ca="1" si="424"/>
        <v>0</v>
      </c>
      <c r="P1079" s="164">
        <f t="shared" ref="P1079:P1081" ca="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2138</v>
      </c>
      <c r="G1080" s="103"/>
      <c r="H1080" s="180">
        <f t="shared" si="423"/>
        <v>0</v>
      </c>
      <c r="I1080" s="180">
        <f t="shared" ca="1" si="424"/>
        <v>0</v>
      </c>
      <c r="J1080" s="180">
        <f t="shared" ca="1" si="424"/>
        <v>0</v>
      </c>
      <c r="K1080" s="180">
        <f t="shared" ca="1" si="424"/>
        <v>0</v>
      </c>
      <c r="L1080" s="180">
        <f t="shared" ca="1" si="424"/>
        <v>0</v>
      </c>
      <c r="M1080" s="180">
        <f t="shared" ca="1" si="424"/>
        <v>0</v>
      </c>
      <c r="N1080" s="180">
        <f t="shared" ca="1" si="424"/>
        <v>0</v>
      </c>
      <c r="O1080" s="180">
        <f t="shared" ca="1" si="424"/>
        <v>0</v>
      </c>
      <c r="P1080" s="164">
        <f t="shared" ca="1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2138</v>
      </c>
      <c r="G1081" s="103"/>
      <c r="H1081" s="180">
        <f t="shared" si="423"/>
        <v>0</v>
      </c>
      <c r="I1081" s="180">
        <f t="shared" ca="1" si="424"/>
        <v>0</v>
      </c>
      <c r="J1081" s="180">
        <f t="shared" ca="1" si="424"/>
        <v>0</v>
      </c>
      <c r="K1081" s="180">
        <f t="shared" ca="1" si="424"/>
        <v>0</v>
      </c>
      <c r="L1081" s="180">
        <f t="shared" ca="1" si="424"/>
        <v>0</v>
      </c>
      <c r="M1081" s="180">
        <f t="shared" ca="1" si="424"/>
        <v>0</v>
      </c>
      <c r="N1081" s="180">
        <f t="shared" ca="1" si="424"/>
        <v>0</v>
      </c>
      <c r="O1081" s="180">
        <f t="shared" ca="1" si="424"/>
        <v>0</v>
      </c>
      <c r="P1081" s="164">
        <f t="shared" ca="1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2138</v>
      </c>
      <c r="G1082" s="103"/>
      <c r="H1082" s="180">
        <f t="shared" si="423"/>
        <v>0</v>
      </c>
      <c r="I1082" s="180">
        <f t="shared" ca="1" si="424"/>
        <v>0</v>
      </c>
      <c r="J1082" s="180">
        <f t="shared" ca="1" si="424"/>
        <v>0</v>
      </c>
      <c r="K1082" s="180">
        <f t="shared" ca="1" si="424"/>
        <v>0</v>
      </c>
      <c r="L1082" s="180">
        <f t="shared" ca="1" si="424"/>
        <v>0</v>
      </c>
      <c r="M1082" s="180">
        <f t="shared" ca="1" si="424"/>
        <v>0</v>
      </c>
      <c r="N1082" s="180">
        <f t="shared" ca="1" si="424"/>
        <v>0</v>
      </c>
      <c r="O1082" s="180">
        <f t="shared" ca="1" si="424"/>
        <v>0</v>
      </c>
      <c r="P1082" s="164">
        <f t="shared" ca="1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 ca="1">SUM(I1083:O1083)</f>
        <v>0</v>
      </c>
      <c r="I1083" s="140">
        <f ca="1">SUM(I1074:I1082)</f>
        <v>0</v>
      </c>
      <c r="J1083" s="140">
        <f t="shared" ref="J1083:O1083" ca="1" si="427">SUM(J1074:J1082)</f>
        <v>0</v>
      </c>
      <c r="K1083" s="140">
        <f t="shared" ca="1" si="427"/>
        <v>0</v>
      </c>
      <c r="L1083" s="140">
        <f t="shared" ca="1" si="427"/>
        <v>0</v>
      </c>
      <c r="M1083" s="140">
        <f t="shared" ca="1" si="427"/>
        <v>0</v>
      </c>
      <c r="N1083" s="140">
        <f t="shared" ca="1" si="427"/>
        <v>0</v>
      </c>
      <c r="O1083" s="140">
        <f t="shared" ca="1" si="427"/>
        <v>0</v>
      </c>
      <c r="P1083" s="164">
        <f t="shared" ca="1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2139</v>
      </c>
      <c r="G1086" s="103"/>
      <c r="H1086" s="180">
        <f t="shared" ref="H1086:H1098" si="428">INDEX(FuncStudy,$R1086,MATCH($A$1,UnbundledCategories,0))</f>
        <v>0</v>
      </c>
      <c r="I1086" s="180">
        <f t="shared" ref="I1086:O1098" si="429">INDEX(COSFactorTbl,MATCH($F1086,COSFactors,0),MATCH(I$119,Classes,0))*$H1086</f>
        <v>0</v>
      </c>
      <c r="J1086" s="180">
        <f t="shared" si="429"/>
        <v>0</v>
      </c>
      <c r="K1086" s="180">
        <f t="shared" si="429"/>
        <v>0</v>
      </c>
      <c r="L1086" s="180">
        <f t="shared" si="429"/>
        <v>0</v>
      </c>
      <c r="M1086" s="180">
        <f t="shared" si="429"/>
        <v>0</v>
      </c>
      <c r="N1086" s="180">
        <f t="shared" si="429"/>
        <v>0</v>
      </c>
      <c r="O1086" s="180">
        <f t="shared" si="429"/>
        <v>0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2138</v>
      </c>
      <c r="G1087" s="103"/>
      <c r="H1087" s="180">
        <f t="shared" si="428"/>
        <v>0</v>
      </c>
      <c r="I1087" s="180">
        <f t="shared" ca="1" si="429"/>
        <v>0</v>
      </c>
      <c r="J1087" s="180">
        <f t="shared" ca="1" si="429"/>
        <v>0</v>
      </c>
      <c r="K1087" s="180">
        <f t="shared" ca="1" si="429"/>
        <v>0</v>
      </c>
      <c r="L1087" s="180">
        <f t="shared" ca="1" si="429"/>
        <v>0</v>
      </c>
      <c r="M1087" s="180">
        <f t="shared" ca="1" si="429"/>
        <v>0</v>
      </c>
      <c r="N1087" s="180">
        <f t="shared" ca="1" si="429"/>
        <v>0</v>
      </c>
      <c r="O1087" s="180">
        <f t="shared" ca="1" si="429"/>
        <v>0</v>
      </c>
      <c r="P1087" s="164">
        <f t="shared" ca="1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2138</v>
      </c>
      <c r="G1088" s="103"/>
      <c r="H1088" s="180">
        <f t="shared" si="428"/>
        <v>0</v>
      </c>
      <c r="I1088" s="180">
        <f t="shared" ca="1" si="429"/>
        <v>0</v>
      </c>
      <c r="J1088" s="180">
        <f t="shared" ca="1" si="429"/>
        <v>0</v>
      </c>
      <c r="K1088" s="180">
        <f t="shared" ca="1" si="429"/>
        <v>0</v>
      </c>
      <c r="L1088" s="180">
        <f t="shared" ca="1" si="429"/>
        <v>0</v>
      </c>
      <c r="M1088" s="180">
        <f t="shared" ca="1" si="429"/>
        <v>0</v>
      </c>
      <c r="N1088" s="180">
        <f t="shared" ca="1" si="429"/>
        <v>0</v>
      </c>
      <c r="O1088" s="180">
        <f t="shared" ca="1" si="429"/>
        <v>0</v>
      </c>
      <c r="P1088" s="164">
        <f t="shared" ca="1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2136</v>
      </c>
      <c r="G1089" s="103"/>
      <c r="H1089" s="180">
        <f t="shared" si="428"/>
        <v>0</v>
      </c>
      <c r="I1089" s="180">
        <f t="shared" si="429"/>
        <v>0</v>
      </c>
      <c r="J1089" s="180">
        <f t="shared" si="429"/>
        <v>0</v>
      </c>
      <c r="K1089" s="180">
        <f t="shared" si="429"/>
        <v>0</v>
      </c>
      <c r="L1089" s="180">
        <f t="shared" si="429"/>
        <v>0</v>
      </c>
      <c r="M1089" s="180">
        <f t="shared" si="429"/>
        <v>0</v>
      </c>
      <c r="N1089" s="180">
        <f t="shared" si="429"/>
        <v>0</v>
      </c>
      <c r="O1089" s="180">
        <f t="shared" si="429"/>
        <v>0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2138</v>
      </c>
      <c r="G1091" s="103"/>
      <c r="H1091" s="180">
        <f t="shared" si="428"/>
        <v>0</v>
      </c>
      <c r="I1091" s="180">
        <f t="shared" ca="1" si="429"/>
        <v>0</v>
      </c>
      <c r="J1091" s="180">
        <f t="shared" ca="1" si="429"/>
        <v>0</v>
      </c>
      <c r="K1091" s="180">
        <f t="shared" ca="1" si="429"/>
        <v>0</v>
      </c>
      <c r="L1091" s="180">
        <f t="shared" ca="1" si="429"/>
        <v>0</v>
      </c>
      <c r="M1091" s="180">
        <f t="shared" ca="1" si="429"/>
        <v>0</v>
      </c>
      <c r="N1091" s="180">
        <f t="shared" ca="1" si="429"/>
        <v>0</v>
      </c>
      <c r="O1091" s="180">
        <f t="shared" ca="1" si="429"/>
        <v>0</v>
      </c>
      <c r="P1091" s="164">
        <f t="shared" ca="1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2138</v>
      </c>
      <c r="G1092" s="103"/>
      <c r="H1092" s="180">
        <f t="shared" si="428"/>
        <v>0</v>
      </c>
      <c r="I1092" s="180">
        <f t="shared" ca="1" si="429"/>
        <v>0</v>
      </c>
      <c r="J1092" s="180">
        <f t="shared" ca="1" si="429"/>
        <v>0</v>
      </c>
      <c r="K1092" s="180">
        <f t="shared" ca="1" si="429"/>
        <v>0</v>
      </c>
      <c r="L1092" s="180">
        <f t="shared" ca="1" si="429"/>
        <v>0</v>
      </c>
      <c r="M1092" s="180">
        <f t="shared" ca="1" si="429"/>
        <v>0</v>
      </c>
      <c r="N1092" s="180">
        <f t="shared" ca="1" si="429"/>
        <v>0</v>
      </c>
      <c r="O1092" s="180">
        <f t="shared" ca="1" si="429"/>
        <v>0</v>
      </c>
      <c r="P1092" s="164">
        <f t="shared" ca="1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2138</v>
      </c>
      <c r="G1093" s="103"/>
      <c r="H1093" s="180">
        <f t="shared" si="428"/>
        <v>0</v>
      </c>
      <c r="I1093" s="180">
        <f t="shared" ca="1" si="429"/>
        <v>0</v>
      </c>
      <c r="J1093" s="180">
        <f t="shared" ca="1" si="429"/>
        <v>0</v>
      </c>
      <c r="K1093" s="180">
        <f t="shared" ca="1" si="429"/>
        <v>0</v>
      </c>
      <c r="L1093" s="180">
        <f t="shared" ca="1" si="429"/>
        <v>0</v>
      </c>
      <c r="M1093" s="180">
        <f t="shared" ca="1" si="429"/>
        <v>0</v>
      </c>
      <c r="N1093" s="180">
        <f t="shared" ca="1" si="429"/>
        <v>0</v>
      </c>
      <c r="O1093" s="180">
        <f t="shared" ca="1" si="429"/>
        <v>0</v>
      </c>
      <c r="P1093" s="164">
        <f t="shared" ref="P1093:P1097" ca="1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2138</v>
      </c>
      <c r="G1094" s="103"/>
      <c r="H1094" s="180">
        <f t="shared" si="428"/>
        <v>0</v>
      </c>
      <c r="I1094" s="180">
        <f t="shared" ca="1" si="429"/>
        <v>0</v>
      </c>
      <c r="J1094" s="180">
        <f t="shared" ca="1" si="429"/>
        <v>0</v>
      </c>
      <c r="K1094" s="180">
        <f t="shared" ca="1" si="429"/>
        <v>0</v>
      </c>
      <c r="L1094" s="180">
        <f t="shared" ca="1" si="429"/>
        <v>0</v>
      </c>
      <c r="M1094" s="180">
        <f t="shared" ca="1" si="429"/>
        <v>0</v>
      </c>
      <c r="N1094" s="180">
        <f t="shared" ca="1" si="429"/>
        <v>0</v>
      </c>
      <c r="O1094" s="180">
        <f t="shared" ca="1" si="429"/>
        <v>0</v>
      </c>
      <c r="P1094" s="164">
        <f t="shared" ca="1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2138</v>
      </c>
      <c r="G1095" s="103"/>
      <c r="H1095" s="180">
        <f t="shared" si="428"/>
        <v>0</v>
      </c>
      <c r="I1095" s="180">
        <f t="shared" ca="1" si="429"/>
        <v>0</v>
      </c>
      <c r="J1095" s="180">
        <f t="shared" ca="1" si="429"/>
        <v>0</v>
      </c>
      <c r="K1095" s="180">
        <f t="shared" ca="1" si="429"/>
        <v>0</v>
      </c>
      <c r="L1095" s="180">
        <f t="shared" ca="1" si="429"/>
        <v>0</v>
      </c>
      <c r="M1095" s="180">
        <f t="shared" ca="1" si="429"/>
        <v>0</v>
      </c>
      <c r="N1095" s="180">
        <f t="shared" ca="1" si="429"/>
        <v>0</v>
      </c>
      <c r="O1095" s="180">
        <f t="shared" ca="1" si="429"/>
        <v>0</v>
      </c>
      <c r="P1095" s="164">
        <f t="shared" ca="1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2138</v>
      </c>
      <c r="G1096" s="103"/>
      <c r="H1096" s="180">
        <f t="shared" si="428"/>
        <v>0</v>
      </c>
      <c r="I1096" s="180">
        <f t="shared" ca="1" si="429"/>
        <v>0</v>
      </c>
      <c r="J1096" s="180">
        <f t="shared" ca="1" si="429"/>
        <v>0</v>
      </c>
      <c r="K1096" s="180">
        <f t="shared" ca="1" si="429"/>
        <v>0</v>
      </c>
      <c r="L1096" s="180">
        <f t="shared" ca="1" si="429"/>
        <v>0</v>
      </c>
      <c r="M1096" s="180">
        <f t="shared" ca="1" si="429"/>
        <v>0</v>
      </c>
      <c r="N1096" s="180">
        <f t="shared" ca="1" si="429"/>
        <v>0</v>
      </c>
      <c r="O1096" s="180">
        <f t="shared" ca="1" si="429"/>
        <v>0</v>
      </c>
      <c r="P1096" s="164">
        <f t="shared" ca="1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2138</v>
      </c>
      <c r="G1097" s="103"/>
      <c r="H1097" s="180">
        <f t="shared" si="428"/>
        <v>0</v>
      </c>
      <c r="I1097" s="180">
        <f t="shared" ca="1" si="429"/>
        <v>0</v>
      </c>
      <c r="J1097" s="180">
        <f t="shared" ca="1" si="429"/>
        <v>0</v>
      </c>
      <c r="K1097" s="180">
        <f t="shared" ca="1" si="429"/>
        <v>0</v>
      </c>
      <c r="L1097" s="180">
        <f t="shared" ca="1" si="429"/>
        <v>0</v>
      </c>
      <c r="M1097" s="180">
        <f t="shared" ca="1" si="429"/>
        <v>0</v>
      </c>
      <c r="N1097" s="180">
        <f t="shared" ca="1" si="429"/>
        <v>0</v>
      </c>
      <c r="O1097" s="180">
        <f t="shared" ca="1" si="429"/>
        <v>0</v>
      </c>
      <c r="P1097" s="164">
        <f t="shared" ca="1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2136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 ca="1">SUM(I1099:O1099)</f>
        <v>0</v>
      </c>
      <c r="I1099" s="140">
        <f ca="1">SUM(I1086:I1098)</f>
        <v>0</v>
      </c>
      <c r="J1099" s="140">
        <f t="shared" ref="J1099:O1099" ca="1" si="432">SUM(J1086:J1098)</f>
        <v>0</v>
      </c>
      <c r="K1099" s="140">
        <f t="shared" ca="1" si="432"/>
        <v>0</v>
      </c>
      <c r="L1099" s="140">
        <f t="shared" ca="1" si="432"/>
        <v>0</v>
      </c>
      <c r="M1099" s="140">
        <f t="shared" ca="1" si="432"/>
        <v>0</v>
      </c>
      <c r="N1099" s="140">
        <f t="shared" ca="1" si="432"/>
        <v>0</v>
      </c>
      <c r="O1099" s="140">
        <f t="shared" ca="1" si="432"/>
        <v>0</v>
      </c>
      <c r="P1099" s="164">
        <f t="shared" ca="1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2139</v>
      </c>
      <c r="G1102" s="103"/>
      <c r="H1102" s="180">
        <f t="shared" ref="H1102:H1114" si="433">INDEX(FuncStudy,$R1102,MATCH($A$1,UnbundledCategories,0))</f>
        <v>0</v>
      </c>
      <c r="I1102" s="180">
        <f t="shared" ref="I1102:O1114" si="434">INDEX(COSFactorTbl,MATCH($F1102,COSFactors,0),MATCH(I$119,Classes,0))*$H1102</f>
        <v>0</v>
      </c>
      <c r="J1102" s="180">
        <f t="shared" si="434"/>
        <v>0</v>
      </c>
      <c r="K1102" s="180">
        <f t="shared" si="434"/>
        <v>0</v>
      </c>
      <c r="L1102" s="180">
        <f t="shared" si="434"/>
        <v>0</v>
      </c>
      <c r="M1102" s="180">
        <f t="shared" si="434"/>
        <v>0</v>
      </c>
      <c r="N1102" s="180">
        <f t="shared" si="434"/>
        <v>0</v>
      </c>
      <c r="O1102" s="180">
        <f t="shared" si="434"/>
        <v>0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2138</v>
      </c>
      <c r="G1103" s="103"/>
      <c r="H1103" s="180">
        <f t="shared" si="433"/>
        <v>0</v>
      </c>
      <c r="I1103" s="180">
        <f t="shared" ca="1" si="434"/>
        <v>0</v>
      </c>
      <c r="J1103" s="180">
        <f t="shared" ca="1" si="434"/>
        <v>0</v>
      </c>
      <c r="K1103" s="180">
        <f t="shared" ca="1" si="434"/>
        <v>0</v>
      </c>
      <c r="L1103" s="180">
        <f t="shared" ca="1" si="434"/>
        <v>0</v>
      </c>
      <c r="M1103" s="180">
        <f t="shared" ca="1" si="434"/>
        <v>0</v>
      </c>
      <c r="N1103" s="180">
        <f t="shared" ca="1" si="434"/>
        <v>0</v>
      </c>
      <c r="O1103" s="180">
        <f t="shared" ca="1" si="434"/>
        <v>0</v>
      </c>
      <c r="P1103" s="164">
        <f t="shared" ca="1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2138</v>
      </c>
      <c r="G1104" s="103"/>
      <c r="H1104" s="180">
        <f t="shared" si="433"/>
        <v>0</v>
      </c>
      <c r="I1104" s="180">
        <f t="shared" ca="1" si="434"/>
        <v>0</v>
      </c>
      <c r="J1104" s="180">
        <f t="shared" ca="1" si="434"/>
        <v>0</v>
      </c>
      <c r="K1104" s="180">
        <f t="shared" ca="1" si="434"/>
        <v>0</v>
      </c>
      <c r="L1104" s="180">
        <f t="shared" ca="1" si="434"/>
        <v>0</v>
      </c>
      <c r="M1104" s="180">
        <f t="shared" ca="1" si="434"/>
        <v>0</v>
      </c>
      <c r="N1104" s="180">
        <f t="shared" ca="1" si="434"/>
        <v>0</v>
      </c>
      <c r="O1104" s="180">
        <f t="shared" ca="1" si="434"/>
        <v>0</v>
      </c>
      <c r="P1104" s="164">
        <f t="shared" ca="1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2136</v>
      </c>
      <c r="G1105" s="103"/>
      <c r="H1105" s="180">
        <f t="shared" si="433"/>
        <v>0</v>
      </c>
      <c r="I1105" s="180">
        <f t="shared" si="434"/>
        <v>0</v>
      </c>
      <c r="J1105" s="180">
        <f t="shared" si="434"/>
        <v>0</v>
      </c>
      <c r="K1105" s="180">
        <f t="shared" si="434"/>
        <v>0</v>
      </c>
      <c r="L1105" s="180">
        <f t="shared" si="434"/>
        <v>0</v>
      </c>
      <c r="M1105" s="180">
        <f t="shared" si="434"/>
        <v>0</v>
      </c>
      <c r="N1105" s="180">
        <f t="shared" si="434"/>
        <v>0</v>
      </c>
      <c r="O1105" s="180">
        <f t="shared" si="434"/>
        <v>0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2138</v>
      </c>
      <c r="G1107" s="103"/>
      <c r="H1107" s="180">
        <f t="shared" si="433"/>
        <v>0</v>
      </c>
      <c r="I1107" s="180">
        <f t="shared" ca="1" si="434"/>
        <v>0</v>
      </c>
      <c r="J1107" s="180">
        <f t="shared" ca="1" si="434"/>
        <v>0</v>
      </c>
      <c r="K1107" s="180">
        <f t="shared" ca="1" si="434"/>
        <v>0</v>
      </c>
      <c r="L1107" s="180">
        <f t="shared" ca="1" si="434"/>
        <v>0</v>
      </c>
      <c r="M1107" s="180">
        <f t="shared" ca="1" si="434"/>
        <v>0</v>
      </c>
      <c r="N1107" s="180">
        <f t="shared" ca="1" si="434"/>
        <v>0</v>
      </c>
      <c r="O1107" s="180">
        <f t="shared" ca="1" si="434"/>
        <v>0</v>
      </c>
      <c r="P1107" s="164">
        <f t="shared" ca="1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2138</v>
      </c>
      <c r="G1108" s="103"/>
      <c r="H1108" s="180">
        <f t="shared" si="433"/>
        <v>0</v>
      </c>
      <c r="I1108" s="180">
        <f t="shared" ca="1" si="434"/>
        <v>0</v>
      </c>
      <c r="J1108" s="180">
        <f t="shared" ca="1" si="434"/>
        <v>0</v>
      </c>
      <c r="K1108" s="180">
        <f t="shared" ca="1" si="434"/>
        <v>0</v>
      </c>
      <c r="L1108" s="180">
        <f t="shared" ca="1" si="434"/>
        <v>0</v>
      </c>
      <c r="M1108" s="180">
        <f t="shared" ca="1" si="434"/>
        <v>0</v>
      </c>
      <c r="N1108" s="180">
        <f t="shared" ca="1" si="434"/>
        <v>0</v>
      </c>
      <c r="O1108" s="180">
        <f t="shared" ca="1" si="434"/>
        <v>0</v>
      </c>
      <c r="P1108" s="164">
        <f t="shared" ca="1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2138</v>
      </c>
      <c r="G1109" s="103"/>
      <c r="H1109" s="180">
        <f t="shared" si="433"/>
        <v>0</v>
      </c>
      <c r="I1109" s="180">
        <f t="shared" ca="1" si="434"/>
        <v>0</v>
      </c>
      <c r="J1109" s="180">
        <f t="shared" ca="1" si="434"/>
        <v>0</v>
      </c>
      <c r="K1109" s="180">
        <f t="shared" ca="1" si="434"/>
        <v>0</v>
      </c>
      <c r="L1109" s="180">
        <f t="shared" ca="1" si="434"/>
        <v>0</v>
      </c>
      <c r="M1109" s="180">
        <f t="shared" ca="1" si="434"/>
        <v>0</v>
      </c>
      <c r="N1109" s="180">
        <f t="shared" ca="1" si="434"/>
        <v>0</v>
      </c>
      <c r="O1109" s="180">
        <f t="shared" ca="1" si="434"/>
        <v>0</v>
      </c>
      <c r="P1109" s="164">
        <f t="shared" ref="P1109:P1113" ca="1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2138</v>
      </c>
      <c r="G1110" s="103"/>
      <c r="H1110" s="180">
        <f t="shared" si="433"/>
        <v>0</v>
      </c>
      <c r="I1110" s="180">
        <f t="shared" ca="1" si="434"/>
        <v>0</v>
      </c>
      <c r="J1110" s="180">
        <f t="shared" ca="1" si="434"/>
        <v>0</v>
      </c>
      <c r="K1110" s="180">
        <f t="shared" ca="1" si="434"/>
        <v>0</v>
      </c>
      <c r="L1110" s="180">
        <f t="shared" ca="1" si="434"/>
        <v>0</v>
      </c>
      <c r="M1110" s="180">
        <f t="shared" ca="1" si="434"/>
        <v>0</v>
      </c>
      <c r="N1110" s="180">
        <f t="shared" ca="1" si="434"/>
        <v>0</v>
      </c>
      <c r="O1110" s="180">
        <f t="shared" ca="1" si="434"/>
        <v>0</v>
      </c>
      <c r="P1110" s="164">
        <f t="shared" ca="1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2138</v>
      </c>
      <c r="G1111" s="103"/>
      <c r="H1111" s="180">
        <f t="shared" si="433"/>
        <v>0</v>
      </c>
      <c r="I1111" s="180">
        <f t="shared" ca="1" si="434"/>
        <v>0</v>
      </c>
      <c r="J1111" s="180">
        <f t="shared" ca="1" si="434"/>
        <v>0</v>
      </c>
      <c r="K1111" s="180">
        <f t="shared" ca="1" si="434"/>
        <v>0</v>
      </c>
      <c r="L1111" s="180">
        <f t="shared" ca="1" si="434"/>
        <v>0</v>
      </c>
      <c r="M1111" s="180">
        <f t="shared" ca="1" si="434"/>
        <v>0</v>
      </c>
      <c r="N1111" s="180">
        <f t="shared" ca="1" si="434"/>
        <v>0</v>
      </c>
      <c r="O1111" s="180">
        <f t="shared" ca="1" si="434"/>
        <v>0</v>
      </c>
      <c r="P1111" s="164">
        <f t="shared" ca="1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2138</v>
      </c>
      <c r="G1112" s="103"/>
      <c r="H1112" s="180">
        <f t="shared" si="433"/>
        <v>0</v>
      </c>
      <c r="I1112" s="180">
        <f t="shared" ca="1" si="434"/>
        <v>0</v>
      </c>
      <c r="J1112" s="180">
        <f t="shared" ca="1" si="434"/>
        <v>0</v>
      </c>
      <c r="K1112" s="180">
        <f t="shared" ca="1" si="434"/>
        <v>0</v>
      </c>
      <c r="L1112" s="180">
        <f t="shared" ca="1" si="434"/>
        <v>0</v>
      </c>
      <c r="M1112" s="180">
        <f t="shared" ca="1" si="434"/>
        <v>0</v>
      </c>
      <c r="N1112" s="180">
        <f t="shared" ca="1" si="434"/>
        <v>0</v>
      </c>
      <c r="O1112" s="180">
        <f t="shared" ca="1" si="434"/>
        <v>0</v>
      </c>
      <c r="P1112" s="164">
        <f t="shared" ca="1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2138</v>
      </c>
      <c r="G1113" s="103"/>
      <c r="H1113" s="180">
        <f t="shared" si="433"/>
        <v>0</v>
      </c>
      <c r="I1113" s="180">
        <f t="shared" ca="1" si="434"/>
        <v>0</v>
      </c>
      <c r="J1113" s="180">
        <f t="shared" ca="1" si="434"/>
        <v>0</v>
      </c>
      <c r="K1113" s="180">
        <f t="shared" ca="1" si="434"/>
        <v>0</v>
      </c>
      <c r="L1113" s="180">
        <f t="shared" ca="1" si="434"/>
        <v>0</v>
      </c>
      <c r="M1113" s="180">
        <f t="shared" ca="1" si="434"/>
        <v>0</v>
      </c>
      <c r="N1113" s="180">
        <f t="shared" ca="1" si="434"/>
        <v>0</v>
      </c>
      <c r="O1113" s="180">
        <f t="shared" ca="1" si="434"/>
        <v>0</v>
      </c>
      <c r="P1113" s="164">
        <f t="shared" ca="1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2136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 ca="1">SUM(I1115:O1115)</f>
        <v>0</v>
      </c>
      <c r="I1115" s="140">
        <f ca="1">SUM(I1102:I1114)</f>
        <v>0</v>
      </c>
      <c r="J1115" s="140">
        <f t="shared" ref="J1115:O1115" ca="1" si="437">SUM(J1102:J1114)</f>
        <v>0</v>
      </c>
      <c r="K1115" s="140">
        <f t="shared" ca="1" si="437"/>
        <v>0</v>
      </c>
      <c r="L1115" s="140">
        <f t="shared" ca="1" si="437"/>
        <v>0</v>
      </c>
      <c r="M1115" s="140">
        <f t="shared" ca="1" si="437"/>
        <v>0</v>
      </c>
      <c r="N1115" s="140">
        <f t="shared" ca="1" si="437"/>
        <v>0</v>
      </c>
      <c r="O1115" s="140">
        <f t="shared" ca="1" si="437"/>
        <v>0</v>
      </c>
      <c r="P1115" s="164">
        <f t="shared" ca="1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2139</v>
      </c>
      <c r="G1118" s="103"/>
      <c r="H1118" s="180">
        <f t="shared" ref="H1118:H1130" si="438">INDEX(FuncStudy,$R1118,MATCH($A$1,UnbundledCategories,0))</f>
        <v>0</v>
      </c>
      <c r="I1118" s="180">
        <f t="shared" ref="I1118:O1130" si="439">INDEX(COSFactorTbl,MATCH($F1118,COSFactors,0),MATCH(I$119,Classes,0))*$H1118</f>
        <v>0</v>
      </c>
      <c r="J1118" s="180">
        <f t="shared" si="439"/>
        <v>0</v>
      </c>
      <c r="K1118" s="180">
        <f t="shared" si="439"/>
        <v>0</v>
      </c>
      <c r="L1118" s="180">
        <f t="shared" si="439"/>
        <v>0</v>
      </c>
      <c r="M1118" s="180">
        <f t="shared" si="439"/>
        <v>0</v>
      </c>
      <c r="N1118" s="180">
        <f t="shared" si="439"/>
        <v>0</v>
      </c>
      <c r="O1118" s="180">
        <f t="shared" si="439"/>
        <v>0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2138</v>
      </c>
      <c r="G1119" s="103"/>
      <c r="H1119" s="180">
        <f t="shared" si="438"/>
        <v>0</v>
      </c>
      <c r="I1119" s="180">
        <f t="shared" ca="1" si="439"/>
        <v>0</v>
      </c>
      <c r="J1119" s="180">
        <f t="shared" ca="1" si="439"/>
        <v>0</v>
      </c>
      <c r="K1119" s="180">
        <f t="shared" ca="1" si="439"/>
        <v>0</v>
      </c>
      <c r="L1119" s="180">
        <f t="shared" ca="1" si="439"/>
        <v>0</v>
      </c>
      <c r="M1119" s="180">
        <f t="shared" ca="1" si="439"/>
        <v>0</v>
      </c>
      <c r="N1119" s="180">
        <f t="shared" ca="1" si="439"/>
        <v>0</v>
      </c>
      <c r="O1119" s="180">
        <f t="shared" ca="1" si="439"/>
        <v>0</v>
      </c>
      <c r="P1119" s="164">
        <f t="shared" ca="1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2138</v>
      </c>
      <c r="G1120" s="103"/>
      <c r="H1120" s="180">
        <f t="shared" si="438"/>
        <v>0</v>
      </c>
      <c r="I1120" s="180">
        <f t="shared" ca="1" si="439"/>
        <v>0</v>
      </c>
      <c r="J1120" s="180">
        <f t="shared" ca="1" si="439"/>
        <v>0</v>
      </c>
      <c r="K1120" s="180">
        <f t="shared" ca="1" si="439"/>
        <v>0</v>
      </c>
      <c r="L1120" s="180">
        <f t="shared" ca="1" si="439"/>
        <v>0</v>
      </c>
      <c r="M1120" s="180">
        <f t="shared" ca="1" si="439"/>
        <v>0</v>
      </c>
      <c r="N1120" s="180">
        <f t="shared" ca="1" si="439"/>
        <v>0</v>
      </c>
      <c r="O1120" s="180">
        <f t="shared" ca="1" si="439"/>
        <v>0</v>
      </c>
      <c r="P1120" s="164">
        <f t="shared" ca="1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2136</v>
      </c>
      <c r="G1121" s="103"/>
      <c r="H1121" s="180">
        <f t="shared" si="438"/>
        <v>0</v>
      </c>
      <c r="I1121" s="180">
        <f t="shared" si="439"/>
        <v>0</v>
      </c>
      <c r="J1121" s="180">
        <f t="shared" si="439"/>
        <v>0</v>
      </c>
      <c r="K1121" s="180">
        <f t="shared" si="439"/>
        <v>0</v>
      </c>
      <c r="L1121" s="180">
        <f t="shared" si="439"/>
        <v>0</v>
      </c>
      <c r="M1121" s="180">
        <f t="shared" si="439"/>
        <v>0</v>
      </c>
      <c r="N1121" s="180">
        <f t="shared" si="439"/>
        <v>0</v>
      </c>
      <c r="O1121" s="180">
        <f t="shared" si="439"/>
        <v>0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2138</v>
      </c>
      <c r="G1123" s="103"/>
      <c r="H1123" s="180">
        <f t="shared" si="438"/>
        <v>0</v>
      </c>
      <c r="I1123" s="180">
        <f t="shared" ca="1" si="439"/>
        <v>0</v>
      </c>
      <c r="J1123" s="180">
        <f t="shared" ca="1" si="439"/>
        <v>0</v>
      </c>
      <c r="K1123" s="180">
        <f t="shared" ca="1" si="439"/>
        <v>0</v>
      </c>
      <c r="L1123" s="180">
        <f t="shared" ca="1" si="439"/>
        <v>0</v>
      </c>
      <c r="M1123" s="180">
        <f t="shared" ca="1" si="439"/>
        <v>0</v>
      </c>
      <c r="N1123" s="180">
        <f t="shared" ca="1" si="439"/>
        <v>0</v>
      </c>
      <c r="O1123" s="180">
        <f t="shared" ca="1" si="439"/>
        <v>0</v>
      </c>
      <c r="P1123" s="164">
        <f t="shared" ca="1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2138</v>
      </c>
      <c r="G1124" s="103"/>
      <c r="H1124" s="180">
        <f t="shared" si="438"/>
        <v>0</v>
      </c>
      <c r="I1124" s="180">
        <f t="shared" ca="1" si="439"/>
        <v>0</v>
      </c>
      <c r="J1124" s="180">
        <f t="shared" ca="1" si="439"/>
        <v>0</v>
      </c>
      <c r="K1124" s="180">
        <f t="shared" ca="1" si="439"/>
        <v>0</v>
      </c>
      <c r="L1124" s="180">
        <f t="shared" ca="1" si="439"/>
        <v>0</v>
      </c>
      <c r="M1124" s="180">
        <f t="shared" ca="1" si="439"/>
        <v>0</v>
      </c>
      <c r="N1124" s="180">
        <f t="shared" ca="1" si="439"/>
        <v>0</v>
      </c>
      <c r="O1124" s="180">
        <f t="shared" ca="1" si="439"/>
        <v>0</v>
      </c>
      <c r="P1124" s="164">
        <f t="shared" ca="1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2138</v>
      </c>
      <c r="G1125" s="103"/>
      <c r="H1125" s="180">
        <f t="shared" si="438"/>
        <v>0</v>
      </c>
      <c r="I1125" s="180">
        <f t="shared" ca="1" si="439"/>
        <v>0</v>
      </c>
      <c r="J1125" s="180">
        <f t="shared" ca="1" si="439"/>
        <v>0</v>
      </c>
      <c r="K1125" s="180">
        <f t="shared" ca="1" si="439"/>
        <v>0</v>
      </c>
      <c r="L1125" s="180">
        <f t="shared" ca="1" si="439"/>
        <v>0</v>
      </c>
      <c r="M1125" s="180">
        <f t="shared" ca="1" si="439"/>
        <v>0</v>
      </c>
      <c r="N1125" s="180">
        <f t="shared" ca="1" si="439"/>
        <v>0</v>
      </c>
      <c r="O1125" s="180">
        <f t="shared" ca="1" si="439"/>
        <v>0</v>
      </c>
      <c r="P1125" s="164">
        <f t="shared" ref="P1125:P1129" ca="1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2138</v>
      </c>
      <c r="G1126" s="103"/>
      <c r="H1126" s="180">
        <f t="shared" si="438"/>
        <v>0</v>
      </c>
      <c r="I1126" s="180">
        <f t="shared" ca="1" si="439"/>
        <v>0</v>
      </c>
      <c r="J1126" s="180">
        <f t="shared" ca="1" si="439"/>
        <v>0</v>
      </c>
      <c r="K1126" s="180">
        <f t="shared" ca="1" si="439"/>
        <v>0</v>
      </c>
      <c r="L1126" s="180">
        <f t="shared" ca="1" si="439"/>
        <v>0</v>
      </c>
      <c r="M1126" s="180">
        <f t="shared" ca="1" si="439"/>
        <v>0</v>
      </c>
      <c r="N1126" s="180">
        <f t="shared" ca="1" si="439"/>
        <v>0</v>
      </c>
      <c r="O1126" s="180">
        <f t="shared" ca="1" si="439"/>
        <v>0</v>
      </c>
      <c r="P1126" s="164">
        <f t="shared" ca="1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2138</v>
      </c>
      <c r="G1127" s="103"/>
      <c r="H1127" s="180">
        <f t="shared" si="438"/>
        <v>0</v>
      </c>
      <c r="I1127" s="180">
        <f t="shared" ca="1" si="439"/>
        <v>0</v>
      </c>
      <c r="J1127" s="180">
        <f t="shared" ca="1" si="439"/>
        <v>0</v>
      </c>
      <c r="K1127" s="180">
        <f t="shared" ca="1" si="439"/>
        <v>0</v>
      </c>
      <c r="L1127" s="180">
        <f t="shared" ca="1" si="439"/>
        <v>0</v>
      </c>
      <c r="M1127" s="180">
        <f t="shared" ca="1" si="439"/>
        <v>0</v>
      </c>
      <c r="N1127" s="180">
        <f t="shared" ca="1" si="439"/>
        <v>0</v>
      </c>
      <c r="O1127" s="180">
        <f t="shared" ca="1" si="439"/>
        <v>0</v>
      </c>
      <c r="P1127" s="164">
        <f t="shared" ca="1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2138</v>
      </c>
      <c r="G1128" s="103"/>
      <c r="H1128" s="180">
        <f t="shared" si="438"/>
        <v>0</v>
      </c>
      <c r="I1128" s="180">
        <f t="shared" ca="1" si="439"/>
        <v>0</v>
      </c>
      <c r="J1128" s="180">
        <f t="shared" ca="1" si="439"/>
        <v>0</v>
      </c>
      <c r="K1128" s="180">
        <f t="shared" ca="1" si="439"/>
        <v>0</v>
      </c>
      <c r="L1128" s="180">
        <f t="shared" ca="1" si="439"/>
        <v>0</v>
      </c>
      <c r="M1128" s="180">
        <f t="shared" ca="1" si="439"/>
        <v>0</v>
      </c>
      <c r="N1128" s="180">
        <f t="shared" ca="1" si="439"/>
        <v>0</v>
      </c>
      <c r="O1128" s="180">
        <f t="shared" ca="1" si="439"/>
        <v>0</v>
      </c>
      <c r="P1128" s="164">
        <f t="shared" ca="1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2138</v>
      </c>
      <c r="G1129" s="103"/>
      <c r="H1129" s="180">
        <f t="shared" si="438"/>
        <v>0</v>
      </c>
      <c r="I1129" s="180">
        <f t="shared" ca="1" si="439"/>
        <v>0</v>
      </c>
      <c r="J1129" s="180">
        <f t="shared" ca="1" si="439"/>
        <v>0</v>
      </c>
      <c r="K1129" s="180">
        <f t="shared" ca="1" si="439"/>
        <v>0</v>
      </c>
      <c r="L1129" s="180">
        <f t="shared" ca="1" si="439"/>
        <v>0</v>
      </c>
      <c r="M1129" s="180">
        <f t="shared" ca="1" si="439"/>
        <v>0</v>
      </c>
      <c r="N1129" s="180">
        <f t="shared" ca="1" si="439"/>
        <v>0</v>
      </c>
      <c r="O1129" s="180">
        <f t="shared" ca="1" si="439"/>
        <v>0</v>
      </c>
      <c r="P1129" s="164">
        <f t="shared" ca="1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2136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 ca="1">SUM(I1131:O1131)</f>
        <v>0</v>
      </c>
      <c r="I1131" s="140">
        <f t="shared" ref="I1131:O1131" ca="1" si="442">SUM(I1118:I1130)</f>
        <v>0</v>
      </c>
      <c r="J1131" s="140">
        <f t="shared" ca="1" si="442"/>
        <v>0</v>
      </c>
      <c r="K1131" s="140">
        <f t="shared" ca="1" si="442"/>
        <v>0</v>
      </c>
      <c r="L1131" s="140">
        <f t="shared" ca="1" si="442"/>
        <v>0</v>
      </c>
      <c r="M1131" s="140">
        <f t="shared" ca="1" si="442"/>
        <v>0</v>
      </c>
      <c r="N1131" s="140">
        <f t="shared" ca="1" si="442"/>
        <v>0</v>
      </c>
      <c r="O1131" s="140">
        <f t="shared" ca="1" si="442"/>
        <v>0</v>
      </c>
      <c r="P1131" s="164">
        <f t="shared" ca="1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2139</v>
      </c>
      <c r="G1134" s="103"/>
      <c r="H1134" s="180">
        <f t="shared" ref="H1134:H1143" si="443">INDEX(FuncStudy,$R1134,MATCH($A$1,UnbundledCategories,0))</f>
        <v>0</v>
      </c>
      <c r="I1134" s="180">
        <f t="shared" ref="I1134:O1143" si="444">INDEX(COSFactorTbl,MATCH($F1134,COSFactors,0),MATCH(I$119,Classes,0))*$H1134</f>
        <v>0</v>
      </c>
      <c r="J1134" s="180">
        <f t="shared" si="444"/>
        <v>0</v>
      </c>
      <c r="K1134" s="180">
        <f t="shared" si="444"/>
        <v>0</v>
      </c>
      <c r="L1134" s="180">
        <f t="shared" si="444"/>
        <v>0</v>
      </c>
      <c r="M1134" s="180">
        <f t="shared" si="444"/>
        <v>0</v>
      </c>
      <c r="N1134" s="180">
        <f t="shared" si="444"/>
        <v>0</v>
      </c>
      <c r="O1134" s="180">
        <f t="shared" si="444"/>
        <v>0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2138</v>
      </c>
      <c r="G1135" s="103"/>
      <c r="H1135" s="180">
        <f t="shared" si="443"/>
        <v>0</v>
      </c>
      <c r="I1135" s="180">
        <f t="shared" ca="1" si="444"/>
        <v>0</v>
      </c>
      <c r="J1135" s="180">
        <f t="shared" ca="1" si="444"/>
        <v>0</v>
      </c>
      <c r="K1135" s="180">
        <f t="shared" ca="1" si="444"/>
        <v>0</v>
      </c>
      <c r="L1135" s="180">
        <f t="shared" ca="1" si="444"/>
        <v>0</v>
      </c>
      <c r="M1135" s="180">
        <f t="shared" ca="1" si="444"/>
        <v>0</v>
      </c>
      <c r="N1135" s="180">
        <f t="shared" ca="1" si="444"/>
        <v>0</v>
      </c>
      <c r="O1135" s="180">
        <f t="shared" ca="1" si="444"/>
        <v>0</v>
      </c>
      <c r="P1135" s="164">
        <f t="shared" ca="1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2138</v>
      </c>
      <c r="G1136" s="103"/>
      <c r="H1136" s="180">
        <f t="shared" si="443"/>
        <v>0</v>
      </c>
      <c r="I1136" s="180">
        <f t="shared" ca="1" si="444"/>
        <v>0</v>
      </c>
      <c r="J1136" s="180">
        <f t="shared" ca="1" si="444"/>
        <v>0</v>
      </c>
      <c r="K1136" s="180">
        <f t="shared" ca="1" si="444"/>
        <v>0</v>
      </c>
      <c r="L1136" s="180">
        <f t="shared" ca="1" si="444"/>
        <v>0</v>
      </c>
      <c r="M1136" s="180">
        <f t="shared" ca="1" si="444"/>
        <v>0</v>
      </c>
      <c r="N1136" s="180">
        <f t="shared" ca="1" si="444"/>
        <v>0</v>
      </c>
      <c r="O1136" s="180">
        <f t="shared" ca="1" si="444"/>
        <v>0</v>
      </c>
      <c r="P1136" s="164">
        <f t="shared" ca="1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2136</v>
      </c>
      <c r="G1137" s="103"/>
      <c r="H1137" s="180">
        <f t="shared" si="443"/>
        <v>0</v>
      </c>
      <c r="I1137" s="180">
        <f t="shared" si="444"/>
        <v>0</v>
      </c>
      <c r="J1137" s="180">
        <f t="shared" si="444"/>
        <v>0</v>
      </c>
      <c r="K1137" s="180">
        <f t="shared" si="444"/>
        <v>0</v>
      </c>
      <c r="L1137" s="180">
        <f t="shared" si="444"/>
        <v>0</v>
      </c>
      <c r="M1137" s="180">
        <f t="shared" si="444"/>
        <v>0</v>
      </c>
      <c r="N1137" s="180">
        <f t="shared" si="444"/>
        <v>0</v>
      </c>
      <c r="O1137" s="180">
        <f t="shared" si="444"/>
        <v>0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2138</v>
      </c>
      <c r="G1139" s="103"/>
      <c r="H1139" s="180">
        <f t="shared" si="443"/>
        <v>0</v>
      </c>
      <c r="I1139" s="180">
        <f t="shared" ca="1" si="444"/>
        <v>0</v>
      </c>
      <c r="J1139" s="180">
        <f t="shared" ca="1" si="444"/>
        <v>0</v>
      </c>
      <c r="K1139" s="180">
        <f t="shared" ca="1" si="444"/>
        <v>0</v>
      </c>
      <c r="L1139" s="180">
        <f t="shared" ca="1" si="444"/>
        <v>0</v>
      </c>
      <c r="M1139" s="180">
        <f t="shared" ca="1" si="444"/>
        <v>0</v>
      </c>
      <c r="N1139" s="180">
        <f t="shared" ca="1" si="444"/>
        <v>0</v>
      </c>
      <c r="O1139" s="180">
        <f t="shared" ca="1" si="444"/>
        <v>0</v>
      </c>
      <c r="P1139" s="164">
        <f t="shared" ca="1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2138</v>
      </c>
      <c r="G1141" s="103"/>
      <c r="H1141" s="180">
        <f t="shared" si="443"/>
        <v>0</v>
      </c>
      <c r="I1141" s="180">
        <f t="shared" ca="1" si="444"/>
        <v>0</v>
      </c>
      <c r="J1141" s="180">
        <f t="shared" ca="1" si="444"/>
        <v>0</v>
      </c>
      <c r="K1141" s="180">
        <f t="shared" ca="1" si="444"/>
        <v>0</v>
      </c>
      <c r="L1141" s="180">
        <f t="shared" ca="1" si="444"/>
        <v>0</v>
      </c>
      <c r="M1141" s="180">
        <f t="shared" ca="1" si="444"/>
        <v>0</v>
      </c>
      <c r="N1141" s="180">
        <f t="shared" ca="1" si="444"/>
        <v>0</v>
      </c>
      <c r="O1141" s="180">
        <f t="shared" ca="1" si="444"/>
        <v>0</v>
      </c>
      <c r="P1141" s="164">
        <f t="shared" ca="1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2138</v>
      </c>
      <c r="G1142" s="103"/>
      <c r="H1142" s="180">
        <f t="shared" si="443"/>
        <v>0</v>
      </c>
      <c r="I1142" s="180">
        <f t="shared" ca="1" si="444"/>
        <v>0</v>
      </c>
      <c r="J1142" s="180">
        <f t="shared" ca="1" si="444"/>
        <v>0</v>
      </c>
      <c r="K1142" s="180">
        <f t="shared" ca="1" si="444"/>
        <v>0</v>
      </c>
      <c r="L1142" s="180">
        <f t="shared" ca="1" si="444"/>
        <v>0</v>
      </c>
      <c r="M1142" s="180">
        <f t="shared" ca="1" si="444"/>
        <v>0</v>
      </c>
      <c r="N1142" s="180">
        <f t="shared" ca="1" si="444"/>
        <v>0</v>
      </c>
      <c r="O1142" s="180">
        <f t="shared" ca="1" si="444"/>
        <v>0</v>
      </c>
      <c r="P1142" s="164">
        <f t="shared" ref="P1142" ca="1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2138</v>
      </c>
      <c r="G1143" s="103"/>
      <c r="H1143" s="180">
        <f t="shared" si="443"/>
        <v>0</v>
      </c>
      <c r="I1143" s="180">
        <f t="shared" ca="1" si="444"/>
        <v>0</v>
      </c>
      <c r="J1143" s="180">
        <f t="shared" ca="1" si="444"/>
        <v>0</v>
      </c>
      <c r="K1143" s="180">
        <f t="shared" ca="1" si="444"/>
        <v>0</v>
      </c>
      <c r="L1143" s="180">
        <f t="shared" ca="1" si="444"/>
        <v>0</v>
      </c>
      <c r="M1143" s="180">
        <f t="shared" ca="1" si="444"/>
        <v>0</v>
      </c>
      <c r="N1143" s="180">
        <f t="shared" ca="1" si="444"/>
        <v>0</v>
      </c>
      <c r="O1143" s="180">
        <f t="shared" ca="1" si="444"/>
        <v>0</v>
      </c>
      <c r="P1143" s="164">
        <f t="shared" ca="1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 ca="1">SUM(I1144:O1144)</f>
        <v>0</v>
      </c>
      <c r="I1144" s="140">
        <f ca="1">SUM(I1134:I1143)</f>
        <v>0</v>
      </c>
      <c r="J1144" s="140">
        <f t="shared" ref="J1144:O1144" ca="1" si="447">SUM(J1134:J1143)</f>
        <v>0</v>
      </c>
      <c r="K1144" s="140">
        <f t="shared" ca="1" si="447"/>
        <v>0</v>
      </c>
      <c r="L1144" s="140">
        <f t="shared" ca="1" si="447"/>
        <v>0</v>
      </c>
      <c r="M1144" s="140">
        <f t="shared" ca="1" si="447"/>
        <v>0</v>
      </c>
      <c r="N1144" s="140">
        <f t="shared" ca="1" si="447"/>
        <v>0</v>
      </c>
      <c r="O1144" s="140">
        <f t="shared" ca="1" si="447"/>
        <v>0</v>
      </c>
      <c r="P1144" s="164">
        <f t="shared" ca="1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329" t="s">
        <v>1491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2139</v>
      </c>
      <c r="G1151" s="103"/>
      <c r="H1151" s="180">
        <f t="shared" ref="H1151:H1158" si="448">INDEX(FuncStudy,$R1151,MATCH($A$1,UnbundledCategories,0))</f>
        <v>0</v>
      </c>
      <c r="I1151" s="180">
        <f t="shared" ref="I1151:O1158" si="449">INDEX(COSFactorTbl,MATCH($F1151,COSFactors,0),MATCH(I$119,Classes,0))*$H1151</f>
        <v>0</v>
      </c>
      <c r="J1151" s="180">
        <f t="shared" si="449"/>
        <v>0</v>
      </c>
      <c r="K1151" s="180">
        <f t="shared" si="449"/>
        <v>0</v>
      </c>
      <c r="L1151" s="180">
        <f t="shared" si="449"/>
        <v>0</v>
      </c>
      <c r="M1151" s="180">
        <f t="shared" si="449"/>
        <v>0</v>
      </c>
      <c r="N1151" s="180">
        <f t="shared" si="449"/>
        <v>0</v>
      </c>
      <c r="O1151" s="180">
        <f t="shared" si="449"/>
        <v>0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2138</v>
      </c>
      <c r="G1152" s="103"/>
      <c r="H1152" s="180">
        <f t="shared" si="448"/>
        <v>0</v>
      </c>
      <c r="I1152" s="180">
        <f t="shared" ca="1" si="449"/>
        <v>0</v>
      </c>
      <c r="J1152" s="180">
        <f t="shared" ca="1" si="449"/>
        <v>0</v>
      </c>
      <c r="K1152" s="180">
        <f t="shared" ca="1" si="449"/>
        <v>0</v>
      </c>
      <c r="L1152" s="180">
        <f t="shared" ca="1" si="449"/>
        <v>0</v>
      </c>
      <c r="M1152" s="180">
        <f t="shared" ca="1" si="449"/>
        <v>0</v>
      </c>
      <c r="N1152" s="180">
        <f t="shared" ca="1" si="449"/>
        <v>0</v>
      </c>
      <c r="O1152" s="180">
        <f t="shared" ca="1" si="449"/>
        <v>0</v>
      </c>
      <c r="P1152" s="164">
        <f t="shared" ca="1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2138</v>
      </c>
      <c r="G1153" s="103"/>
      <c r="H1153" s="180">
        <f t="shared" si="448"/>
        <v>0</v>
      </c>
      <c r="I1153" s="180">
        <f t="shared" ca="1" si="449"/>
        <v>0</v>
      </c>
      <c r="J1153" s="180">
        <f t="shared" ca="1" si="449"/>
        <v>0</v>
      </c>
      <c r="K1153" s="180">
        <f t="shared" ca="1" si="449"/>
        <v>0</v>
      </c>
      <c r="L1153" s="180">
        <f t="shared" ca="1" si="449"/>
        <v>0</v>
      </c>
      <c r="M1153" s="180">
        <f t="shared" ca="1" si="449"/>
        <v>0</v>
      </c>
      <c r="N1153" s="180">
        <f t="shared" ca="1" si="449"/>
        <v>0</v>
      </c>
      <c r="O1153" s="180">
        <f t="shared" ca="1" si="449"/>
        <v>0</v>
      </c>
      <c r="P1153" s="164">
        <f t="shared" ca="1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2136</v>
      </c>
      <c r="G1155" s="103"/>
      <c r="H1155" s="180">
        <f t="shared" si="448"/>
        <v>0</v>
      </c>
      <c r="I1155" s="180">
        <f t="shared" si="449"/>
        <v>0</v>
      </c>
      <c r="J1155" s="180">
        <f t="shared" si="449"/>
        <v>0</v>
      </c>
      <c r="K1155" s="180">
        <f t="shared" si="449"/>
        <v>0</v>
      </c>
      <c r="L1155" s="180">
        <f t="shared" si="449"/>
        <v>0</v>
      </c>
      <c r="M1155" s="180">
        <f t="shared" si="449"/>
        <v>0</v>
      </c>
      <c r="N1155" s="180">
        <f t="shared" si="449"/>
        <v>0</v>
      </c>
      <c r="O1155" s="180">
        <f t="shared" si="449"/>
        <v>0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2138</v>
      </c>
      <c r="G1157" s="103"/>
      <c r="H1157" s="180">
        <f t="shared" si="448"/>
        <v>0</v>
      </c>
      <c r="I1157" s="180">
        <f t="shared" ca="1" si="449"/>
        <v>0</v>
      </c>
      <c r="J1157" s="180">
        <f t="shared" ca="1" si="449"/>
        <v>0</v>
      </c>
      <c r="K1157" s="180">
        <f t="shared" ca="1" si="449"/>
        <v>0</v>
      </c>
      <c r="L1157" s="180">
        <f t="shared" ca="1" si="449"/>
        <v>0</v>
      </c>
      <c r="M1157" s="180">
        <f t="shared" ca="1" si="449"/>
        <v>0</v>
      </c>
      <c r="N1157" s="180">
        <f t="shared" ca="1" si="449"/>
        <v>0</v>
      </c>
      <c r="O1157" s="180">
        <f t="shared" ca="1" si="449"/>
        <v>0</v>
      </c>
      <c r="P1157" s="164">
        <f t="shared" ca="1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2138</v>
      </c>
      <c r="G1158" s="103"/>
      <c r="H1158" s="180">
        <f t="shared" si="448"/>
        <v>0</v>
      </c>
      <c r="I1158" s="180">
        <f t="shared" ca="1" si="449"/>
        <v>0</v>
      </c>
      <c r="J1158" s="180">
        <f t="shared" ca="1" si="449"/>
        <v>0</v>
      </c>
      <c r="K1158" s="180">
        <f t="shared" ca="1" si="449"/>
        <v>0</v>
      </c>
      <c r="L1158" s="180">
        <f t="shared" ca="1" si="449"/>
        <v>0</v>
      </c>
      <c r="M1158" s="180">
        <f t="shared" ca="1" si="449"/>
        <v>0</v>
      </c>
      <c r="N1158" s="180">
        <f t="shared" ca="1" si="449"/>
        <v>0</v>
      </c>
      <c r="O1158" s="180">
        <f t="shared" ca="1" si="449"/>
        <v>0</v>
      </c>
      <c r="P1158" s="164">
        <f t="shared" ca="1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 ca="1">SUM(I1159:O1159)</f>
        <v>0</v>
      </c>
      <c r="I1159" s="140">
        <f ca="1">SUM(I1151:I1158)</f>
        <v>0</v>
      </c>
      <c r="J1159" s="140">
        <f t="shared" ref="J1159:O1159" ca="1" si="452">SUM(J1151:J1158)</f>
        <v>0</v>
      </c>
      <c r="K1159" s="140">
        <f t="shared" ca="1" si="452"/>
        <v>0</v>
      </c>
      <c r="L1159" s="140">
        <f t="shared" ca="1" si="452"/>
        <v>0</v>
      </c>
      <c r="M1159" s="140">
        <f t="shared" ca="1" si="452"/>
        <v>0</v>
      </c>
      <c r="N1159" s="140">
        <f t="shared" ca="1" si="452"/>
        <v>0</v>
      </c>
      <c r="O1159" s="140">
        <f t="shared" ca="1" si="452"/>
        <v>0</v>
      </c>
      <c r="P1159" s="164">
        <f t="shared" ca="1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INDEX(FuncStudy,$R1161,MATCH($A$1,UnbundledCategories,0))</f>
        <v>0</v>
      </c>
      <c r="I1161" s="180">
        <f t="shared" ref="I1161:O1163" si="453">INDEX(COSFactorTbl,MATCH($F1161,COSFactors,0),MATCH(I$119,Classes,0))*$H1161</f>
        <v>0</v>
      </c>
      <c r="J1161" s="180">
        <f t="shared" si="453"/>
        <v>0</v>
      </c>
      <c r="K1161" s="180">
        <f t="shared" si="453"/>
        <v>0</v>
      </c>
      <c r="L1161" s="180">
        <f t="shared" si="453"/>
        <v>0</v>
      </c>
      <c r="M1161" s="180">
        <f t="shared" si="453"/>
        <v>0</v>
      </c>
      <c r="N1161" s="180">
        <f t="shared" si="453"/>
        <v>0</v>
      </c>
      <c r="O1161" s="180">
        <f t="shared" si="45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INDEX(FuncStudy,$R1167,MATCH($A$1,UnbundledCategories,0))</f>
        <v>0</v>
      </c>
      <c r="I1167" s="180">
        <f t="shared" si="454"/>
        <v>0</v>
      </c>
      <c r="J1167" s="180">
        <f t="shared" si="454"/>
        <v>0</v>
      </c>
      <c r="K1167" s="180">
        <f t="shared" si="454"/>
        <v>0</v>
      </c>
      <c r="L1167" s="180">
        <f t="shared" si="454"/>
        <v>0</v>
      </c>
      <c r="M1167" s="180">
        <f t="shared" si="454"/>
        <v>0</v>
      </c>
      <c r="N1167" s="180">
        <f t="shared" si="454"/>
        <v>0</v>
      </c>
      <c r="O1167" s="180">
        <f t="shared" si="45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5">-SUM(I1166:I1168)</f>
        <v>0</v>
      </c>
      <c r="J1170" s="180">
        <f t="shared" si="455"/>
        <v>0</v>
      </c>
      <c r="K1170" s="180">
        <f t="shared" si="455"/>
        <v>0</v>
      </c>
      <c r="L1170" s="180">
        <f t="shared" si="455"/>
        <v>0</v>
      </c>
      <c r="M1170" s="180">
        <f t="shared" si="455"/>
        <v>0</v>
      </c>
      <c r="N1170" s="180">
        <f t="shared" si="455"/>
        <v>0</v>
      </c>
      <c r="O1170" s="180">
        <f t="shared" si="45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2136</v>
      </c>
      <c r="G1175" s="103"/>
      <c r="H1175" s="180">
        <f>INDEX(FuncStudy,$R1175,MATCH($A$1,UnbundledCategories,0))</f>
        <v>0</v>
      </c>
      <c r="I1175" s="180">
        <f t="shared" si="456"/>
        <v>0</v>
      </c>
      <c r="J1175" s="180">
        <f t="shared" si="456"/>
        <v>0</v>
      </c>
      <c r="K1175" s="180">
        <f t="shared" si="456"/>
        <v>0</v>
      </c>
      <c r="L1175" s="180">
        <f t="shared" si="456"/>
        <v>0</v>
      </c>
      <c r="M1175" s="180">
        <f t="shared" si="456"/>
        <v>0</v>
      </c>
      <c r="N1175" s="180">
        <f t="shared" si="456"/>
        <v>0</v>
      </c>
      <c r="O1175" s="180">
        <f t="shared" si="456"/>
        <v>0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2136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 ca="1">SUM(I1178:O1178)</f>
        <v>0</v>
      </c>
      <c r="I1178" s="140">
        <f t="shared" ref="I1178:O1178" ca="1" si="457">+I1024+I1037+I1054+I1071+I1083+I1099+I1115+I1131+I1144+I1159+SUM(I1161:I1176)</f>
        <v>0</v>
      </c>
      <c r="J1178" s="140">
        <f t="shared" ca="1" si="457"/>
        <v>0</v>
      </c>
      <c r="K1178" s="140">
        <f t="shared" ca="1" si="457"/>
        <v>0</v>
      </c>
      <c r="L1178" s="140">
        <f t="shared" ca="1" si="457"/>
        <v>0</v>
      </c>
      <c r="M1178" s="140">
        <f t="shared" ca="1" si="457"/>
        <v>0</v>
      </c>
      <c r="N1178" s="140">
        <f t="shared" ca="1" si="457"/>
        <v>0</v>
      </c>
      <c r="O1178" s="140">
        <f t="shared" ca="1" si="457"/>
        <v>0</v>
      </c>
      <c r="P1178" s="164">
        <f ca="1"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2139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2136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2138</v>
      </c>
      <c r="G1187" s="103"/>
      <c r="H1187" s="180">
        <f>INDEX(FuncStudy,$R1187,MATCH($A$1,UnbundledCategories,0))</f>
        <v>0</v>
      </c>
      <c r="I1187" s="180">
        <f t="shared" ca="1" si="458"/>
        <v>0</v>
      </c>
      <c r="J1187" s="180">
        <f t="shared" ca="1" si="458"/>
        <v>0</v>
      </c>
      <c r="K1187" s="180">
        <f t="shared" ca="1" si="458"/>
        <v>0</v>
      </c>
      <c r="L1187" s="180">
        <f t="shared" ca="1" si="458"/>
        <v>0</v>
      </c>
      <c r="M1187" s="180">
        <f t="shared" ca="1" si="458"/>
        <v>0</v>
      </c>
      <c r="N1187" s="180">
        <f t="shared" ca="1" si="458"/>
        <v>0</v>
      </c>
      <c r="O1187" s="180">
        <f t="shared" ca="1" si="458"/>
        <v>0</v>
      </c>
      <c r="P1187" s="164">
        <f ca="1"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 ca="1">SUM(I1188:O1188)</f>
        <v>0</v>
      </c>
      <c r="I1188" s="140">
        <f ca="1">SUM(I1185:I1187)</f>
        <v>0</v>
      </c>
      <c r="J1188" s="140">
        <f t="shared" ref="J1188:O1188" ca="1" si="459">SUM(J1185:J1187)</f>
        <v>0</v>
      </c>
      <c r="K1188" s="140">
        <f t="shared" ca="1" si="459"/>
        <v>0</v>
      </c>
      <c r="L1188" s="140">
        <f t="shared" ca="1" si="459"/>
        <v>0</v>
      </c>
      <c r="M1188" s="140">
        <f t="shared" ca="1" si="459"/>
        <v>0</v>
      </c>
      <c r="N1188" s="140">
        <f t="shared" ca="1" si="459"/>
        <v>0</v>
      </c>
      <c r="O1188" s="140">
        <f t="shared" ca="1" si="459"/>
        <v>0</v>
      </c>
      <c r="P1188" s="164">
        <f ca="1"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2139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2138</v>
      </c>
      <c r="G1192" s="103"/>
      <c r="H1192" s="180">
        <f>INDEX(FuncStudy,$R1192,MATCH($A$1,UnbundledCategories,0))</f>
        <v>0</v>
      </c>
      <c r="I1192" s="180">
        <f t="shared" ca="1" si="460"/>
        <v>0</v>
      </c>
      <c r="J1192" s="180">
        <f t="shared" ca="1" si="460"/>
        <v>0</v>
      </c>
      <c r="K1192" s="180">
        <f t="shared" ca="1" si="460"/>
        <v>0</v>
      </c>
      <c r="L1192" s="180">
        <f t="shared" ca="1" si="460"/>
        <v>0</v>
      </c>
      <c r="M1192" s="180">
        <f t="shared" ca="1" si="460"/>
        <v>0</v>
      </c>
      <c r="N1192" s="180">
        <f t="shared" ca="1" si="460"/>
        <v>0</v>
      </c>
      <c r="O1192" s="180">
        <f t="shared" ca="1" si="460"/>
        <v>0</v>
      </c>
      <c r="P1192" s="164">
        <f ca="1"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2138</v>
      </c>
      <c r="G1193" s="103"/>
      <c r="H1193" s="180">
        <f>INDEX(FuncStudy,$R1193,MATCH($A$1,UnbundledCategories,0))</f>
        <v>0</v>
      </c>
      <c r="I1193" s="180">
        <f t="shared" ca="1" si="460"/>
        <v>0</v>
      </c>
      <c r="J1193" s="180">
        <f t="shared" ca="1" si="460"/>
        <v>0</v>
      </c>
      <c r="K1193" s="180">
        <f t="shared" ca="1" si="460"/>
        <v>0</v>
      </c>
      <c r="L1193" s="180">
        <f t="shared" ca="1" si="460"/>
        <v>0</v>
      </c>
      <c r="M1193" s="180">
        <f t="shared" ca="1" si="460"/>
        <v>0</v>
      </c>
      <c r="N1193" s="180">
        <f t="shared" ca="1" si="460"/>
        <v>0</v>
      </c>
      <c r="O1193" s="180">
        <f t="shared" ca="1" si="460"/>
        <v>0</v>
      </c>
      <c r="P1193" s="164">
        <f ca="1"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2138</v>
      </c>
      <c r="G1194" s="103"/>
      <c r="H1194" s="180">
        <f>INDEX(FuncStudy,$R1194,MATCH($A$1,UnbundledCategories,0))</f>
        <v>0</v>
      </c>
      <c r="I1194" s="180">
        <f t="shared" ca="1" si="460"/>
        <v>0</v>
      </c>
      <c r="J1194" s="180">
        <f t="shared" ca="1" si="460"/>
        <v>0</v>
      </c>
      <c r="K1194" s="180">
        <f t="shared" ca="1" si="460"/>
        <v>0</v>
      </c>
      <c r="L1194" s="180">
        <f t="shared" ca="1" si="460"/>
        <v>0</v>
      </c>
      <c r="M1194" s="180">
        <f t="shared" ca="1" si="460"/>
        <v>0</v>
      </c>
      <c r="N1194" s="180">
        <f t="shared" ca="1" si="460"/>
        <v>0</v>
      </c>
      <c r="O1194" s="180">
        <f t="shared" ca="1" si="460"/>
        <v>0</v>
      </c>
      <c r="P1194" s="164">
        <f ca="1"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 ca="1">SUM(I1195:O1195)</f>
        <v>0</v>
      </c>
      <c r="I1195" s="140">
        <f ca="1">SUM(I1191:I1194)</f>
        <v>0</v>
      </c>
      <c r="J1195" s="140">
        <f t="shared" ref="J1195:O1195" ca="1" si="461">SUM(J1191:J1194)</f>
        <v>0</v>
      </c>
      <c r="K1195" s="140">
        <f t="shared" ca="1" si="461"/>
        <v>0</v>
      </c>
      <c r="L1195" s="140">
        <f t="shared" ca="1" si="461"/>
        <v>0</v>
      </c>
      <c r="M1195" s="140">
        <f t="shared" ca="1" si="461"/>
        <v>0</v>
      </c>
      <c r="N1195" s="140">
        <f t="shared" ca="1" si="461"/>
        <v>0</v>
      </c>
      <c r="O1195" s="140">
        <f t="shared" ca="1" si="461"/>
        <v>0</v>
      </c>
      <c r="P1195" s="164">
        <f ca="1"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2139</v>
      </c>
      <c r="G1198" s="103"/>
      <c r="H1198" s="180">
        <f t="shared" ref="H1198:H1205" si="462">INDEX(FuncStudy,$R1198,MATCH($A$1,UnbundledCategories,0))</f>
        <v>0</v>
      </c>
      <c r="I1198" s="180">
        <f t="shared" ref="I1198:O1205" si="463">INDEX(COSFactorTbl,MATCH($F1198,COSFactors,0),MATCH(I$119,Classes,0))*$H1198</f>
        <v>0</v>
      </c>
      <c r="J1198" s="180">
        <f t="shared" si="463"/>
        <v>0</v>
      </c>
      <c r="K1198" s="180">
        <f t="shared" si="463"/>
        <v>0</v>
      </c>
      <c r="L1198" s="180">
        <f t="shared" si="463"/>
        <v>0</v>
      </c>
      <c r="M1198" s="180">
        <f t="shared" si="463"/>
        <v>0</v>
      </c>
      <c r="N1198" s="180">
        <f t="shared" si="463"/>
        <v>0</v>
      </c>
      <c r="O1198" s="180">
        <f t="shared" si="463"/>
        <v>0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2138</v>
      </c>
      <c r="G1199" s="103"/>
      <c r="H1199" s="180">
        <f t="shared" si="462"/>
        <v>0</v>
      </c>
      <c r="I1199" s="180">
        <f t="shared" ca="1" si="463"/>
        <v>0</v>
      </c>
      <c r="J1199" s="180">
        <f t="shared" ca="1" si="463"/>
        <v>0</v>
      </c>
      <c r="K1199" s="180">
        <f t="shared" ca="1" si="463"/>
        <v>0</v>
      </c>
      <c r="L1199" s="180">
        <f t="shared" ca="1" si="463"/>
        <v>0</v>
      </c>
      <c r="M1199" s="180">
        <f t="shared" ca="1" si="463"/>
        <v>0</v>
      </c>
      <c r="N1199" s="180">
        <f t="shared" ca="1" si="463"/>
        <v>0</v>
      </c>
      <c r="O1199" s="180">
        <f t="shared" ca="1" si="463"/>
        <v>0</v>
      </c>
      <c r="P1199" s="164">
        <f t="shared" ca="1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2136</v>
      </c>
      <c r="G1200" s="103"/>
      <c r="H1200" s="180">
        <f t="shared" si="462"/>
        <v>0</v>
      </c>
      <c r="I1200" s="180">
        <f t="shared" si="463"/>
        <v>0</v>
      </c>
      <c r="J1200" s="180">
        <f t="shared" si="463"/>
        <v>0</v>
      </c>
      <c r="K1200" s="180">
        <f t="shared" si="463"/>
        <v>0</v>
      </c>
      <c r="L1200" s="180">
        <f t="shared" si="463"/>
        <v>0</v>
      </c>
      <c r="M1200" s="180">
        <f t="shared" si="463"/>
        <v>0</v>
      </c>
      <c r="N1200" s="180">
        <f t="shared" si="463"/>
        <v>0</v>
      </c>
      <c r="O1200" s="180">
        <f t="shared" si="463"/>
        <v>0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2138</v>
      </c>
      <c r="G1201" s="103"/>
      <c r="H1201" s="180">
        <f t="shared" si="462"/>
        <v>0</v>
      </c>
      <c r="I1201" s="180">
        <f t="shared" ca="1" si="463"/>
        <v>0</v>
      </c>
      <c r="J1201" s="180">
        <f t="shared" ca="1" si="463"/>
        <v>0</v>
      </c>
      <c r="K1201" s="180">
        <f t="shared" ca="1" si="463"/>
        <v>0</v>
      </c>
      <c r="L1201" s="180">
        <f t="shared" ca="1" si="463"/>
        <v>0</v>
      </c>
      <c r="M1201" s="180">
        <f t="shared" ca="1" si="463"/>
        <v>0</v>
      </c>
      <c r="N1201" s="180">
        <f t="shared" ca="1" si="463"/>
        <v>0</v>
      </c>
      <c r="O1201" s="180">
        <f t="shared" ca="1" si="463"/>
        <v>0</v>
      </c>
      <c r="P1201" s="164">
        <f t="shared" ca="1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2138</v>
      </c>
      <c r="G1204" s="103"/>
      <c r="H1204" s="180">
        <f t="shared" si="462"/>
        <v>0</v>
      </c>
      <c r="I1204" s="180">
        <f t="shared" ca="1" si="463"/>
        <v>0</v>
      </c>
      <c r="J1204" s="180">
        <f t="shared" ca="1" si="463"/>
        <v>0</v>
      </c>
      <c r="K1204" s="180">
        <f t="shared" ca="1" si="463"/>
        <v>0</v>
      </c>
      <c r="L1204" s="180">
        <f t="shared" ca="1" si="463"/>
        <v>0</v>
      </c>
      <c r="M1204" s="180">
        <f t="shared" ca="1" si="463"/>
        <v>0</v>
      </c>
      <c r="N1204" s="180">
        <f t="shared" ca="1" si="463"/>
        <v>0</v>
      </c>
      <c r="O1204" s="180">
        <f t="shared" ca="1" si="463"/>
        <v>0</v>
      </c>
      <c r="P1204" s="164">
        <f t="shared" ref="P1204" ca="1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2138</v>
      </c>
      <c r="G1205" s="103"/>
      <c r="H1205" s="180">
        <f t="shared" si="462"/>
        <v>0</v>
      </c>
      <c r="I1205" s="180">
        <f t="shared" ca="1" si="463"/>
        <v>0</v>
      </c>
      <c r="J1205" s="180">
        <f t="shared" ca="1" si="463"/>
        <v>0</v>
      </c>
      <c r="K1205" s="180">
        <f t="shared" ca="1" si="463"/>
        <v>0</v>
      </c>
      <c r="L1205" s="180">
        <f t="shared" ca="1" si="463"/>
        <v>0</v>
      </c>
      <c r="M1205" s="180">
        <f t="shared" ca="1" si="463"/>
        <v>0</v>
      </c>
      <c r="N1205" s="180">
        <f t="shared" ca="1" si="463"/>
        <v>0</v>
      </c>
      <c r="O1205" s="180">
        <f t="shared" ca="1" si="463"/>
        <v>0</v>
      </c>
      <c r="P1205" s="164">
        <f t="shared" ca="1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 ca="1">SUM(I1206:O1206)</f>
        <v>0</v>
      </c>
      <c r="I1206" s="140">
        <f ca="1">SUM(I1198:I1205)</f>
        <v>0</v>
      </c>
      <c r="J1206" s="140">
        <f t="shared" ref="J1206:O1206" ca="1" si="466">SUM(J1198:J1205)</f>
        <v>0</v>
      </c>
      <c r="K1206" s="140">
        <f t="shared" ca="1" si="466"/>
        <v>0</v>
      </c>
      <c r="L1206" s="140">
        <f t="shared" ca="1" si="466"/>
        <v>0</v>
      </c>
      <c r="M1206" s="140">
        <f t="shared" ca="1" si="466"/>
        <v>0</v>
      </c>
      <c r="N1206" s="140">
        <f t="shared" ca="1" si="466"/>
        <v>0</v>
      </c>
      <c r="O1206" s="140">
        <f t="shared" ca="1" si="466"/>
        <v>0</v>
      </c>
      <c r="P1206" s="164">
        <f t="shared" ca="1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2136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 ca="1">SUM(I1210:O1210)</f>
        <v>0</v>
      </c>
      <c r="I1210" s="140">
        <f ca="1">I1188+I1195+I1206+I1208</f>
        <v>0</v>
      </c>
      <c r="J1210" s="140">
        <f t="shared" ref="J1210:O1210" ca="1" si="468">J1188+J1195+J1206+J1208</f>
        <v>0</v>
      </c>
      <c r="K1210" s="140">
        <f t="shared" ca="1" si="468"/>
        <v>0</v>
      </c>
      <c r="L1210" s="140">
        <f t="shared" ca="1" si="468"/>
        <v>0</v>
      </c>
      <c r="M1210" s="140">
        <f t="shared" ca="1" si="468"/>
        <v>0</v>
      </c>
      <c r="N1210" s="140">
        <f t="shared" ca="1" si="468"/>
        <v>0</v>
      </c>
      <c r="O1210" s="140">
        <f t="shared" ca="1" si="468"/>
        <v>0</v>
      </c>
      <c r="P1210" s="164">
        <f ca="1"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 ca="1">SUM(I1213:O1213)</f>
        <v>0</v>
      </c>
      <c r="I1213" s="134">
        <f t="shared" ref="I1213:O1213" ca="1" si="469">I902+I945+I1010+I1178+I1210</f>
        <v>0</v>
      </c>
      <c r="J1213" s="134">
        <f t="shared" ca="1" si="469"/>
        <v>0</v>
      </c>
      <c r="K1213" s="134">
        <f t="shared" ca="1" si="469"/>
        <v>0</v>
      </c>
      <c r="L1213" s="134">
        <f t="shared" ca="1" si="469"/>
        <v>0</v>
      </c>
      <c r="M1213" s="134">
        <f t="shared" ca="1" si="469"/>
        <v>0</v>
      </c>
      <c r="N1213" s="134">
        <f t="shared" ca="1" si="469"/>
        <v>0</v>
      </c>
      <c r="O1213" s="134">
        <f t="shared" ca="1" si="469"/>
        <v>0</v>
      </c>
      <c r="P1213" s="164">
        <f ca="1"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329" t="s">
        <v>1491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 t="shared" si="470"/>
        <v>0</v>
      </c>
      <c r="I1222" s="180">
        <f t="shared" si="471"/>
        <v>0</v>
      </c>
      <c r="J1222" s="180">
        <f t="shared" si="471"/>
        <v>0</v>
      </c>
      <c r="K1222" s="180">
        <f t="shared" si="471"/>
        <v>0</v>
      </c>
      <c r="L1222" s="180">
        <f t="shared" si="471"/>
        <v>0</v>
      </c>
      <c r="M1222" s="180">
        <f t="shared" si="471"/>
        <v>0</v>
      </c>
      <c r="N1222" s="180">
        <f t="shared" si="471"/>
        <v>0</v>
      </c>
      <c r="O1222" s="180">
        <f t="shared" si="471"/>
        <v>0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 t="shared" si="470"/>
        <v>0</v>
      </c>
      <c r="I1227" s="180">
        <f t="shared" si="471"/>
        <v>0</v>
      </c>
      <c r="J1227" s="180">
        <f t="shared" si="471"/>
        <v>0</v>
      </c>
      <c r="K1227" s="180">
        <f t="shared" si="471"/>
        <v>0</v>
      </c>
      <c r="L1227" s="180">
        <f t="shared" si="471"/>
        <v>0</v>
      </c>
      <c r="M1227" s="180">
        <f t="shared" si="471"/>
        <v>0</v>
      </c>
      <c r="N1227" s="180">
        <f t="shared" si="471"/>
        <v>0</v>
      </c>
      <c r="O1227" s="180">
        <f t="shared" si="471"/>
        <v>0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74">SUM(J1221:J1230)</f>
        <v>0</v>
      </c>
      <c r="K1231" s="140">
        <f t="shared" si="474"/>
        <v>0</v>
      </c>
      <c r="L1231" s="140">
        <f t="shared" si="474"/>
        <v>0</v>
      </c>
      <c r="M1231" s="140">
        <f t="shared" si="474"/>
        <v>0</v>
      </c>
      <c r="N1231" s="140">
        <f t="shared" si="474"/>
        <v>0</v>
      </c>
      <c r="O1231" s="140">
        <f t="shared" si="474"/>
        <v>0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INDEX(FuncStudy,$R1233,MATCH($A$1,UnbundledCategories,0))</f>
        <v>0</v>
      </c>
      <c r="I1233" s="180">
        <f t="shared" ref="I1233:O1247" si="475">INDEX(COSFactorTbl,MATCH($F1233,COSFactors,0),MATCH(I$119,Classes,0))*$H1233</f>
        <v>0</v>
      </c>
      <c r="J1233" s="180">
        <f t="shared" si="475"/>
        <v>0</v>
      </c>
      <c r="K1233" s="180">
        <f t="shared" si="475"/>
        <v>0</v>
      </c>
      <c r="L1233" s="180">
        <f t="shared" si="475"/>
        <v>0</v>
      </c>
      <c r="M1233" s="180">
        <f t="shared" si="475"/>
        <v>0</v>
      </c>
      <c r="N1233" s="180">
        <f t="shared" si="475"/>
        <v>0</v>
      </c>
      <c r="O1233" s="180">
        <f t="shared" si="47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INDEX(FuncStudy,$R1235,MATCH($A$1,UnbundledCategories,0))</f>
        <v>0</v>
      </c>
      <c r="I1235" s="180">
        <f t="shared" si="475"/>
        <v>0</v>
      </c>
      <c r="J1235" s="180">
        <f t="shared" si="475"/>
        <v>0</v>
      </c>
      <c r="K1235" s="180">
        <f t="shared" si="475"/>
        <v>0</v>
      </c>
      <c r="L1235" s="180">
        <f t="shared" si="475"/>
        <v>0</v>
      </c>
      <c r="M1235" s="180">
        <f t="shared" si="475"/>
        <v>0</v>
      </c>
      <c r="N1235" s="180">
        <f t="shared" si="475"/>
        <v>0</v>
      </c>
      <c r="O1235" s="180">
        <f t="shared" si="47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2136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INDEX(FuncStudy,$R1239,MATCH($A$1,UnbundledCategories,0))</f>
        <v>3311.89</v>
      </c>
      <c r="I1239" s="180">
        <f t="shared" si="475"/>
        <v>1434.8006965929817</v>
      </c>
      <c r="J1239" s="180">
        <f t="shared" si="475"/>
        <v>415.49191126012812</v>
      </c>
      <c r="K1239" s="180">
        <f t="shared" si="475"/>
        <v>688.54824958474217</v>
      </c>
      <c r="L1239" s="180">
        <f t="shared" si="475"/>
        <v>273.44502677992745</v>
      </c>
      <c r="M1239" s="180">
        <f t="shared" si="475"/>
        <v>371.04887119494617</v>
      </c>
      <c r="N1239" s="180">
        <f t="shared" si="475"/>
        <v>124.6153733967687</v>
      </c>
      <c r="O1239" s="180">
        <f t="shared" si="475"/>
        <v>3.9398711905056394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 t="shared" si="476"/>
        <v>0</v>
      </c>
      <c r="I1243" s="180">
        <f t="shared" si="475"/>
        <v>0</v>
      </c>
      <c r="J1243" s="180">
        <f t="shared" si="475"/>
        <v>0</v>
      </c>
      <c r="K1243" s="180">
        <f t="shared" si="475"/>
        <v>0</v>
      </c>
      <c r="L1243" s="180">
        <f t="shared" si="475"/>
        <v>0</v>
      </c>
      <c r="M1243" s="180">
        <f t="shared" si="475"/>
        <v>0</v>
      </c>
      <c r="N1243" s="180">
        <f t="shared" si="475"/>
        <v>0</v>
      </c>
      <c r="O1243" s="180">
        <f t="shared" si="475"/>
        <v>0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8">SUM(J1241:J1247)</f>
        <v>0</v>
      </c>
      <c r="K1248" s="180">
        <f t="shared" si="478"/>
        <v>0</v>
      </c>
      <c r="L1248" s="180">
        <f t="shared" si="478"/>
        <v>0</v>
      </c>
      <c r="M1248" s="180">
        <f t="shared" si="478"/>
        <v>0</v>
      </c>
      <c r="N1248" s="180">
        <f t="shared" si="478"/>
        <v>0</v>
      </c>
      <c r="O1248" s="180">
        <f t="shared" si="478"/>
        <v>0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2136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2136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2136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2136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2136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2136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2136</v>
      </c>
      <c r="G1264" s="103"/>
      <c r="H1264" s="180">
        <f t="shared" si="483"/>
        <v>0</v>
      </c>
      <c r="I1264" s="180">
        <f t="shared" si="482"/>
        <v>0</v>
      </c>
      <c r="J1264" s="180">
        <f t="shared" si="482"/>
        <v>0</v>
      </c>
      <c r="K1264" s="180">
        <f t="shared" si="482"/>
        <v>0</v>
      </c>
      <c r="L1264" s="180">
        <f t="shared" si="482"/>
        <v>0</v>
      </c>
      <c r="M1264" s="180">
        <f t="shared" si="482"/>
        <v>0</v>
      </c>
      <c r="N1264" s="180">
        <f t="shared" si="482"/>
        <v>0</v>
      </c>
      <c r="O1264" s="180">
        <f t="shared" si="482"/>
        <v>0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2136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2136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2136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2136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2136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2136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2136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2136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2136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0</v>
      </c>
      <c r="I1276" s="180">
        <f>SUM(I1258:I1275)</f>
        <v>0</v>
      </c>
      <c r="J1276" s="180">
        <f t="shared" ref="J1276:O1276" si="486">SUM(J1258:J1275)</f>
        <v>0</v>
      </c>
      <c r="K1276" s="180">
        <f t="shared" si="486"/>
        <v>0</v>
      </c>
      <c r="L1276" s="180">
        <f t="shared" si="486"/>
        <v>0</v>
      </c>
      <c r="M1276" s="180">
        <f t="shared" si="486"/>
        <v>0</v>
      </c>
      <c r="N1276" s="180">
        <f t="shared" si="486"/>
        <v>0</v>
      </c>
      <c r="O1276" s="180">
        <f t="shared" si="486"/>
        <v>0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2136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2136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2136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2136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2136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2136</v>
      </c>
      <c r="G1286" s="103"/>
      <c r="H1286" s="180">
        <f>INDEX(FuncStudy,$R1286,MATCH($A$1,UnbundledCategories,0))</f>
        <v>0</v>
      </c>
      <c r="I1286" s="180">
        <f t="shared" si="488"/>
        <v>0</v>
      </c>
      <c r="J1286" s="180">
        <f t="shared" si="488"/>
        <v>0</v>
      </c>
      <c r="K1286" s="180">
        <f t="shared" si="488"/>
        <v>0</v>
      </c>
      <c r="L1286" s="180">
        <f t="shared" si="488"/>
        <v>0</v>
      </c>
      <c r="M1286" s="180">
        <f t="shared" si="488"/>
        <v>0</v>
      </c>
      <c r="N1286" s="180">
        <f t="shared" si="488"/>
        <v>0</v>
      </c>
      <c r="O1286" s="180">
        <f t="shared" si="488"/>
        <v>0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0</v>
      </c>
      <c r="I1287" s="140">
        <f>SUM(I1282:I1286)</f>
        <v>0</v>
      </c>
      <c r="J1287" s="140">
        <f t="shared" ref="J1287:O1287" si="490">SUM(J1282:J1286)</f>
        <v>0</v>
      </c>
      <c r="K1287" s="140">
        <f t="shared" si="490"/>
        <v>0</v>
      </c>
      <c r="L1287" s="140">
        <f t="shared" si="490"/>
        <v>0</v>
      </c>
      <c r="M1287" s="140">
        <f t="shared" si="490"/>
        <v>0</v>
      </c>
      <c r="N1287" s="140">
        <f t="shared" si="490"/>
        <v>0</v>
      </c>
      <c r="O1287" s="140">
        <f t="shared" si="490"/>
        <v>0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2136</v>
      </c>
      <c r="G1289" s="103"/>
      <c r="H1289" s="180">
        <f t="shared" ref="H1289:H1298" si="491">INDEX(FuncStudy,$R1289,MATCH($A$1,UnbundledCategories,0))</f>
        <v>0</v>
      </c>
      <c r="I1289" s="180">
        <f t="shared" ref="I1289:O1298" si="492">INDEX(COSFactorTbl,MATCH($F1289,COSFactors,0),MATCH(I$119,Classes,0))*$H1289</f>
        <v>0</v>
      </c>
      <c r="J1289" s="180">
        <f t="shared" si="492"/>
        <v>0</v>
      </c>
      <c r="K1289" s="180">
        <f t="shared" si="492"/>
        <v>0</v>
      </c>
      <c r="L1289" s="180">
        <f t="shared" si="492"/>
        <v>0</v>
      </c>
      <c r="M1289" s="180">
        <f t="shared" si="492"/>
        <v>0</v>
      </c>
      <c r="N1289" s="180">
        <f t="shared" si="492"/>
        <v>0</v>
      </c>
      <c r="O1289" s="180">
        <f t="shared" si="492"/>
        <v>0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2136</v>
      </c>
      <c r="G1290" s="103"/>
      <c r="H1290" s="180">
        <f t="shared" si="491"/>
        <v>0</v>
      </c>
      <c r="I1290" s="180">
        <f t="shared" si="492"/>
        <v>0</v>
      </c>
      <c r="J1290" s="180">
        <f t="shared" si="492"/>
        <v>0</v>
      </c>
      <c r="K1290" s="180">
        <f t="shared" si="492"/>
        <v>0</v>
      </c>
      <c r="L1290" s="180">
        <f t="shared" si="492"/>
        <v>0</v>
      </c>
      <c r="M1290" s="180">
        <f t="shared" si="492"/>
        <v>0</v>
      </c>
      <c r="N1290" s="180">
        <f t="shared" si="492"/>
        <v>0</v>
      </c>
      <c r="O1290" s="180">
        <f t="shared" si="492"/>
        <v>0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2136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2136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2136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2136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2136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2136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2136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5">SUM(J1289:J1298)</f>
        <v>0</v>
      </c>
      <c r="K1299" s="180">
        <f t="shared" si="495"/>
        <v>0</v>
      </c>
      <c r="L1299" s="180">
        <f t="shared" si="495"/>
        <v>0</v>
      </c>
      <c r="M1299" s="180">
        <f t="shared" si="495"/>
        <v>0</v>
      </c>
      <c r="N1299" s="180">
        <f t="shared" si="495"/>
        <v>0</v>
      </c>
      <c r="O1299" s="180">
        <f t="shared" si="495"/>
        <v>0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2136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2136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2136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2136</v>
      </c>
      <c r="G1304" s="103"/>
      <c r="H1304" s="180">
        <f t="shared" si="496"/>
        <v>0</v>
      </c>
      <c r="I1304" s="180">
        <f t="shared" si="497"/>
        <v>0</v>
      </c>
      <c r="J1304" s="180">
        <f t="shared" si="497"/>
        <v>0</v>
      </c>
      <c r="K1304" s="180">
        <f t="shared" si="497"/>
        <v>0</v>
      </c>
      <c r="L1304" s="180">
        <f t="shared" si="497"/>
        <v>0</v>
      </c>
      <c r="M1304" s="180">
        <f t="shared" si="497"/>
        <v>0</v>
      </c>
      <c r="N1304" s="180">
        <f t="shared" si="497"/>
        <v>0</v>
      </c>
      <c r="O1304" s="180">
        <f t="shared" si="497"/>
        <v>0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2136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2136</v>
      </c>
      <c r="G1307" s="103"/>
      <c r="H1307" s="180">
        <f t="shared" si="496"/>
        <v>0</v>
      </c>
      <c r="I1307" s="180">
        <f t="shared" si="497"/>
        <v>0</v>
      </c>
      <c r="J1307" s="180">
        <f t="shared" si="497"/>
        <v>0</v>
      </c>
      <c r="K1307" s="180">
        <f t="shared" si="497"/>
        <v>0</v>
      </c>
      <c r="L1307" s="180">
        <f t="shared" si="497"/>
        <v>0</v>
      </c>
      <c r="M1307" s="180">
        <f t="shared" si="497"/>
        <v>0</v>
      </c>
      <c r="N1307" s="180">
        <f t="shared" si="497"/>
        <v>0</v>
      </c>
      <c r="O1307" s="180">
        <f t="shared" si="497"/>
        <v>0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2136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2136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2136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2136</v>
      </c>
      <c r="G1311" s="103"/>
      <c r="H1311" s="180">
        <f t="shared" si="496"/>
        <v>0</v>
      </c>
      <c r="I1311" s="180">
        <f t="shared" si="497"/>
        <v>0</v>
      </c>
      <c r="J1311" s="180">
        <f t="shared" si="497"/>
        <v>0</v>
      </c>
      <c r="K1311" s="180">
        <f t="shared" si="497"/>
        <v>0</v>
      </c>
      <c r="L1311" s="180">
        <f t="shared" si="497"/>
        <v>0</v>
      </c>
      <c r="M1311" s="180">
        <f t="shared" si="497"/>
        <v>0</v>
      </c>
      <c r="N1311" s="180">
        <f t="shared" si="497"/>
        <v>0</v>
      </c>
      <c r="O1311" s="180">
        <f t="shared" si="497"/>
        <v>0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2136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00">SUM(I1301:I1312)</f>
        <v>0</v>
      </c>
      <c r="J1313" s="180">
        <f t="shared" si="500"/>
        <v>0</v>
      </c>
      <c r="K1313" s="180">
        <f t="shared" si="500"/>
        <v>0</v>
      </c>
      <c r="L1313" s="180">
        <f t="shared" si="500"/>
        <v>0</v>
      </c>
      <c r="M1313" s="180">
        <f t="shared" si="500"/>
        <v>0</v>
      </c>
      <c r="N1313" s="180">
        <f t="shared" si="500"/>
        <v>0</v>
      </c>
      <c r="O1313" s="180">
        <f t="shared" si="500"/>
        <v>0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2140</v>
      </c>
      <c r="G1315" s="103"/>
      <c r="H1315" s="180">
        <f t="shared" ref="H1315" si="501">INDEX(FuncStudy,$R1315,MATCH($A$1,UnbundledCategories,0))</f>
        <v>29873668.417190563</v>
      </c>
      <c r="I1315" s="180">
        <f t="shared" ca="1" si="497"/>
        <v>14295686.489275325</v>
      </c>
      <c r="J1315" s="180">
        <f t="shared" ca="1" si="497"/>
        <v>4190626.8889958924</v>
      </c>
      <c r="K1315" s="180">
        <f t="shared" ca="1" si="497"/>
        <v>5472769.9874296878</v>
      </c>
      <c r="L1315" s="180">
        <f t="shared" ca="1" si="497"/>
        <v>2113586.6421255027</v>
      </c>
      <c r="M1315" s="180">
        <f t="shared" ca="1" si="497"/>
        <v>2482161.8381786663</v>
      </c>
      <c r="N1315" s="180">
        <f t="shared" ca="1" si="497"/>
        <v>1214045.9774538099</v>
      </c>
      <c r="O1315" s="180">
        <f t="shared" ca="1" si="497"/>
        <v>104790.59373168534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2140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29876980.307190564</v>
      </c>
      <c r="I1325" s="140">
        <f t="shared" ca="1" si="505"/>
        <v>14297121.289971918</v>
      </c>
      <c r="J1325" s="140">
        <f t="shared" ca="1" si="505"/>
        <v>4191042.3809071523</v>
      </c>
      <c r="K1325" s="140">
        <f t="shared" ca="1" si="505"/>
        <v>5473458.5356792724</v>
      </c>
      <c r="L1325" s="140">
        <f t="shared" ca="1" si="505"/>
        <v>2113860.0871522827</v>
      </c>
      <c r="M1325" s="140">
        <f t="shared" ca="1" si="505"/>
        <v>2482532.8870498613</v>
      </c>
      <c r="N1325" s="140">
        <f t="shared" ca="1" si="505"/>
        <v>1214170.5928272067</v>
      </c>
      <c r="O1325" s="140">
        <f t="shared" ca="1" si="505"/>
        <v>104794.53360287585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329" t="s">
        <v>1491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2136</v>
      </c>
      <c r="G1334" s="103"/>
      <c r="H1334" s="180">
        <f>INDEX(FuncStudy,$R1334,MATCH($A$1,UnbundledCategories,0))</f>
        <v>0</v>
      </c>
      <c r="I1334" s="180">
        <f t="shared" ref="I1334:O1334" si="507">INDEX(COSFactorTbl,MATCH($F1334,COSFactors,0),MATCH(I$119,Classes,0))*$H1334</f>
        <v>0</v>
      </c>
      <c r="J1334" s="180">
        <f t="shared" si="507"/>
        <v>0</v>
      </c>
      <c r="K1334" s="180">
        <f t="shared" si="507"/>
        <v>0</v>
      </c>
      <c r="L1334" s="180">
        <f t="shared" si="507"/>
        <v>0</v>
      </c>
      <c r="M1334" s="180">
        <f t="shared" si="507"/>
        <v>0</v>
      </c>
      <c r="N1334" s="180">
        <f t="shared" si="507"/>
        <v>0</v>
      </c>
      <c r="O1334" s="180">
        <f t="shared" si="507"/>
        <v>0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2136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2136</v>
      </c>
      <c r="G1338" s="103"/>
      <c r="H1338" s="180">
        <f>INDEX(FuncStudy,$R1338,MATCH($A$1,UnbundledCategories,0))</f>
        <v>0</v>
      </c>
      <c r="I1338" s="180">
        <f t="shared" ref="I1338:O1338" si="509">INDEX(COSFactorTbl,MATCH($F1338,COSFactors,0),MATCH(I$119,Classes,0))*$H1338</f>
        <v>0</v>
      </c>
      <c r="J1338" s="180">
        <f t="shared" si="509"/>
        <v>0</v>
      </c>
      <c r="K1338" s="180">
        <f t="shared" si="509"/>
        <v>0</v>
      </c>
      <c r="L1338" s="180">
        <f t="shared" si="509"/>
        <v>0</v>
      </c>
      <c r="M1338" s="180">
        <f t="shared" si="509"/>
        <v>0</v>
      </c>
      <c r="N1338" s="180">
        <f t="shared" si="509"/>
        <v>0</v>
      </c>
      <c r="O1338" s="180">
        <f t="shared" si="509"/>
        <v>0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INDEX(FuncStudy,$R1340,MATCH($A$1,UnbundledCategories,0))</f>
        <v>0</v>
      </c>
      <c r="I1340" s="180">
        <f t="shared" ref="I1340:O1340" si="510">INDEX(COSFactorTbl,MATCH($F1340,COSFactors,0),MATCH(I$119,Classes,0))*$H1340</f>
        <v>0</v>
      </c>
      <c r="J1340" s="180">
        <f t="shared" si="510"/>
        <v>0</v>
      </c>
      <c r="K1340" s="180">
        <f t="shared" si="510"/>
        <v>0</v>
      </c>
      <c r="L1340" s="180">
        <f t="shared" si="510"/>
        <v>0</v>
      </c>
      <c r="M1340" s="180">
        <f t="shared" si="510"/>
        <v>0</v>
      </c>
      <c r="N1340" s="180">
        <f t="shared" si="510"/>
        <v>0</v>
      </c>
      <c r="O1340" s="180">
        <f t="shared" si="51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INDEX(FuncStudy,$R1342,MATCH($A$1,UnbundledCategories,0))</f>
        <v>0</v>
      </c>
      <c r="I1342" s="180">
        <f t="shared" ref="I1342:O1342" si="511">INDEX(COSFactorTbl,MATCH($F1342,COSFactors,0),MATCH(I$119,Classes,0))*$H1342</f>
        <v>0</v>
      </c>
      <c r="J1342" s="180">
        <f t="shared" si="511"/>
        <v>0</v>
      </c>
      <c r="K1342" s="180">
        <f t="shared" si="511"/>
        <v>0</v>
      </c>
      <c r="L1342" s="180">
        <f t="shared" si="511"/>
        <v>0</v>
      </c>
      <c r="M1342" s="180">
        <f t="shared" si="511"/>
        <v>0</v>
      </c>
      <c r="N1342" s="180">
        <f t="shared" si="511"/>
        <v>0</v>
      </c>
      <c r="O1342" s="180">
        <f t="shared" si="51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0</v>
      </c>
      <c r="I1347" s="180">
        <f t="shared" ref="I1347:O1362" si="513">INDEX(COSFactorTbl,MATCH($F1347,COSFactors,0),MATCH(I$119,Classes,0))*$H1347</f>
        <v>0</v>
      </c>
      <c r="J1347" s="180">
        <f t="shared" si="513"/>
        <v>0</v>
      </c>
      <c r="K1347" s="180">
        <f t="shared" si="513"/>
        <v>0</v>
      </c>
      <c r="L1347" s="180">
        <f t="shared" si="513"/>
        <v>0</v>
      </c>
      <c r="M1347" s="180">
        <f t="shared" si="513"/>
        <v>0</v>
      </c>
      <c r="N1347" s="180">
        <f t="shared" si="513"/>
        <v>0</v>
      </c>
      <c r="O1347" s="180">
        <f t="shared" si="513"/>
        <v>0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INDEX(FuncStudy,$R1351,MATCH($A$1,UnbundledCategories,0))</f>
        <v>0</v>
      </c>
      <c r="I1351" s="180">
        <f t="shared" si="513"/>
        <v>0</v>
      </c>
      <c r="J1351" s="180">
        <f t="shared" si="513"/>
        <v>0</v>
      </c>
      <c r="K1351" s="180">
        <f t="shared" si="513"/>
        <v>0</v>
      </c>
      <c r="L1351" s="180">
        <f t="shared" si="513"/>
        <v>0</v>
      </c>
      <c r="M1351" s="180">
        <f t="shared" si="513"/>
        <v>0</v>
      </c>
      <c r="N1351" s="180">
        <f t="shared" si="513"/>
        <v>0</v>
      </c>
      <c r="O1351" s="180">
        <f t="shared" si="51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2137</v>
      </c>
      <c r="G1353" s="103"/>
      <c r="H1353" s="180">
        <f t="shared" ref="H1353:H1362" si="514">INDEX(FuncStudy,$R1353,MATCH($A$1,UnbundledCategories,0))</f>
        <v>0</v>
      </c>
      <c r="I1353" s="180">
        <f t="shared" ca="1" si="513"/>
        <v>0</v>
      </c>
      <c r="J1353" s="180">
        <f t="shared" ca="1" si="513"/>
        <v>0</v>
      </c>
      <c r="K1353" s="180">
        <f t="shared" ca="1" si="513"/>
        <v>0</v>
      </c>
      <c r="L1353" s="180">
        <f t="shared" ca="1" si="513"/>
        <v>0</v>
      </c>
      <c r="M1353" s="180">
        <f t="shared" ca="1" si="513"/>
        <v>0</v>
      </c>
      <c r="N1353" s="180">
        <f t="shared" ca="1" si="513"/>
        <v>0</v>
      </c>
      <c r="O1353" s="180">
        <f t="shared" ca="1" si="513"/>
        <v>0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2137</v>
      </c>
      <c r="G1354" s="103"/>
      <c r="H1354" s="180">
        <f t="shared" si="514"/>
        <v>0</v>
      </c>
      <c r="I1354" s="180">
        <f t="shared" ca="1" si="513"/>
        <v>0</v>
      </c>
      <c r="J1354" s="180">
        <f t="shared" ca="1" si="513"/>
        <v>0</v>
      </c>
      <c r="K1354" s="180">
        <f t="shared" ca="1" si="513"/>
        <v>0</v>
      </c>
      <c r="L1354" s="180">
        <f t="shared" ca="1" si="513"/>
        <v>0</v>
      </c>
      <c r="M1354" s="180">
        <f t="shared" ca="1" si="513"/>
        <v>0</v>
      </c>
      <c r="N1354" s="180">
        <f t="shared" ca="1" si="513"/>
        <v>0</v>
      </c>
      <c r="O1354" s="180">
        <f t="shared" ca="1" si="513"/>
        <v>0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2141</v>
      </c>
      <c r="G1355" s="103"/>
      <c r="H1355" s="180">
        <f t="shared" si="514"/>
        <v>0</v>
      </c>
      <c r="I1355" s="180">
        <f t="shared" ca="1" si="513"/>
        <v>0</v>
      </c>
      <c r="J1355" s="180">
        <f t="shared" ca="1" si="513"/>
        <v>0</v>
      </c>
      <c r="K1355" s="180">
        <f t="shared" ca="1" si="513"/>
        <v>0</v>
      </c>
      <c r="L1355" s="180">
        <f t="shared" ca="1" si="513"/>
        <v>0</v>
      </c>
      <c r="M1355" s="180">
        <f t="shared" ca="1" si="513"/>
        <v>0</v>
      </c>
      <c r="N1355" s="180">
        <f t="shared" ca="1" si="513"/>
        <v>0</v>
      </c>
      <c r="O1355" s="180">
        <f t="shared" ca="1" si="513"/>
        <v>0</v>
      </c>
      <c r="P1355" s="164">
        <f t="shared" ca="1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2137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2137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2137</v>
      </c>
      <c r="H1359" s="180">
        <f t="shared" si="514"/>
        <v>0</v>
      </c>
      <c r="I1359" s="180">
        <f t="shared" ca="1" si="513"/>
        <v>0</v>
      </c>
      <c r="J1359" s="180">
        <f t="shared" ca="1" si="513"/>
        <v>0</v>
      </c>
      <c r="K1359" s="180">
        <f t="shared" ca="1" si="513"/>
        <v>0</v>
      </c>
      <c r="L1359" s="180">
        <f t="shared" ca="1" si="513"/>
        <v>0</v>
      </c>
      <c r="M1359" s="180">
        <f t="shared" ca="1" si="513"/>
        <v>0</v>
      </c>
      <c r="N1359" s="180">
        <f t="shared" ca="1" si="513"/>
        <v>0</v>
      </c>
      <c r="O1359" s="180">
        <f t="shared" ca="1" si="513"/>
        <v>0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2137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2137</v>
      </c>
      <c r="H1361" s="180">
        <f t="shared" si="514"/>
        <v>0</v>
      </c>
      <c r="I1361" s="180">
        <f t="shared" ca="1" si="513"/>
        <v>0</v>
      </c>
      <c r="J1361" s="180">
        <f t="shared" ca="1" si="513"/>
        <v>0</v>
      </c>
      <c r="K1361" s="180">
        <f t="shared" ca="1" si="513"/>
        <v>0</v>
      </c>
      <c r="L1361" s="180">
        <f t="shared" ca="1" si="513"/>
        <v>0</v>
      </c>
      <c r="M1361" s="180">
        <f t="shared" ca="1" si="513"/>
        <v>0</v>
      </c>
      <c r="N1361" s="180">
        <f t="shared" ca="1" si="513"/>
        <v>0</v>
      </c>
      <c r="O1361" s="180">
        <f t="shared" ca="1" si="513"/>
        <v>0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2137</v>
      </c>
      <c r="H1362" s="198">
        <f t="shared" si="514"/>
        <v>0</v>
      </c>
      <c r="I1362" s="198">
        <f t="shared" ca="1" si="513"/>
        <v>0</v>
      </c>
      <c r="J1362" s="198">
        <f t="shared" ca="1" si="513"/>
        <v>0</v>
      </c>
      <c r="K1362" s="198">
        <f t="shared" ca="1" si="513"/>
        <v>0</v>
      </c>
      <c r="L1362" s="198">
        <f t="shared" ca="1" si="513"/>
        <v>0</v>
      </c>
      <c r="M1362" s="198">
        <f t="shared" ca="1" si="513"/>
        <v>0</v>
      </c>
      <c r="N1362" s="198">
        <f t="shared" ca="1" si="513"/>
        <v>0</v>
      </c>
      <c r="O1362" s="198">
        <f t="shared" ca="1" si="513"/>
        <v>0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0</v>
      </c>
      <c r="I1363" s="140">
        <f t="shared" ref="I1363:O1363" ca="1" si="516">SUM(I1353:I1362)</f>
        <v>0</v>
      </c>
      <c r="J1363" s="140">
        <f t="shared" ca="1" si="516"/>
        <v>0</v>
      </c>
      <c r="K1363" s="140">
        <f t="shared" ca="1" si="516"/>
        <v>0</v>
      </c>
      <c r="L1363" s="140">
        <f t="shared" ca="1" si="516"/>
        <v>0</v>
      </c>
      <c r="M1363" s="140">
        <f t="shared" ca="1" si="516"/>
        <v>0</v>
      </c>
      <c r="N1363" s="140">
        <f t="shared" ca="1" si="516"/>
        <v>0</v>
      </c>
      <c r="O1363" s="140">
        <f t="shared" ca="1" si="516"/>
        <v>0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2137</v>
      </c>
      <c r="G1365" s="103"/>
      <c r="H1365" s="180">
        <f>INDEX(FuncStudy,$R1365,MATCH($A$1,UnbundledCategories,0))</f>
        <v>0</v>
      </c>
      <c r="I1365" s="180">
        <f t="shared" ref="I1365:O1365" ca="1" si="517">INDEX(COSFactorTbl,MATCH($F1365,COSFactors,0),MATCH(I$119,Classes,0))*$H1365</f>
        <v>0</v>
      </c>
      <c r="J1365" s="180">
        <f t="shared" ca="1" si="517"/>
        <v>0</v>
      </c>
      <c r="K1365" s="180">
        <f t="shared" ca="1" si="517"/>
        <v>0</v>
      </c>
      <c r="L1365" s="180">
        <f t="shared" ca="1" si="517"/>
        <v>0</v>
      </c>
      <c r="M1365" s="180">
        <f t="shared" ca="1" si="517"/>
        <v>0</v>
      </c>
      <c r="N1365" s="180">
        <f t="shared" ca="1" si="517"/>
        <v>0</v>
      </c>
      <c r="O1365" s="180">
        <f t="shared" ca="1" si="517"/>
        <v>0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2137</v>
      </c>
      <c r="G1367" s="103"/>
      <c r="H1367" s="180">
        <f t="shared" ref="H1367:H1377" si="518">INDEX(FuncStudy,$R1367,MATCH($A$1,UnbundledCategories,0))</f>
        <v>0</v>
      </c>
      <c r="I1367" s="180">
        <f t="shared" ref="I1367:O1377" ca="1" si="519">INDEX(COSFactorTbl,MATCH($F1367,COSFactors,0),MATCH(I$119,Classes,0))*$H1367</f>
        <v>0</v>
      </c>
      <c r="J1367" s="180">
        <f t="shared" ca="1" si="519"/>
        <v>0</v>
      </c>
      <c r="K1367" s="180">
        <f t="shared" ca="1" si="519"/>
        <v>0</v>
      </c>
      <c r="L1367" s="180">
        <f t="shared" ca="1" si="519"/>
        <v>0</v>
      </c>
      <c r="M1367" s="180">
        <f t="shared" ca="1" si="519"/>
        <v>0</v>
      </c>
      <c r="N1367" s="180">
        <f t="shared" ca="1" si="519"/>
        <v>0</v>
      </c>
      <c r="O1367" s="180">
        <f t="shared" ca="1" si="519"/>
        <v>0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2137</v>
      </c>
      <c r="G1368" s="103"/>
      <c r="H1368" s="180">
        <f t="shared" si="518"/>
        <v>0</v>
      </c>
      <c r="I1368" s="180">
        <f t="shared" ca="1" si="519"/>
        <v>0</v>
      </c>
      <c r="J1368" s="180">
        <f t="shared" ca="1" si="519"/>
        <v>0</v>
      </c>
      <c r="K1368" s="180">
        <f t="shared" ca="1" si="519"/>
        <v>0</v>
      </c>
      <c r="L1368" s="180">
        <f t="shared" ca="1" si="519"/>
        <v>0</v>
      </c>
      <c r="M1368" s="180">
        <f t="shared" ca="1" si="519"/>
        <v>0</v>
      </c>
      <c r="N1368" s="180">
        <f t="shared" ca="1" si="519"/>
        <v>0</v>
      </c>
      <c r="O1368" s="180">
        <f t="shared" ca="1" si="519"/>
        <v>0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2137</v>
      </c>
      <c r="G1369" s="103"/>
      <c r="H1369" s="180">
        <f t="shared" si="518"/>
        <v>0</v>
      </c>
      <c r="I1369" s="180">
        <f t="shared" ca="1" si="519"/>
        <v>0</v>
      </c>
      <c r="J1369" s="180">
        <f t="shared" ca="1" si="519"/>
        <v>0</v>
      </c>
      <c r="K1369" s="180">
        <f t="shared" ca="1" si="519"/>
        <v>0</v>
      </c>
      <c r="L1369" s="180">
        <f t="shared" ca="1" si="519"/>
        <v>0</v>
      </c>
      <c r="M1369" s="180">
        <f t="shared" ca="1" si="519"/>
        <v>0</v>
      </c>
      <c r="N1369" s="180">
        <f t="shared" ca="1" si="519"/>
        <v>0</v>
      </c>
      <c r="O1369" s="180">
        <f t="shared" ca="1" si="519"/>
        <v>0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2137</v>
      </c>
      <c r="G1370" s="103"/>
      <c r="H1370" s="180">
        <f t="shared" si="518"/>
        <v>0</v>
      </c>
      <c r="I1370" s="180">
        <f t="shared" ca="1" si="519"/>
        <v>0</v>
      </c>
      <c r="J1370" s="180">
        <f t="shared" ca="1" si="519"/>
        <v>0</v>
      </c>
      <c r="K1370" s="180">
        <f t="shared" ca="1" si="519"/>
        <v>0</v>
      </c>
      <c r="L1370" s="180">
        <f t="shared" ca="1" si="519"/>
        <v>0</v>
      </c>
      <c r="M1370" s="180">
        <f t="shared" ca="1" si="519"/>
        <v>0</v>
      </c>
      <c r="N1370" s="180">
        <f t="shared" ca="1" si="519"/>
        <v>0</v>
      </c>
      <c r="O1370" s="180">
        <f t="shared" ca="1" si="519"/>
        <v>0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2137</v>
      </c>
      <c r="G1371" s="103"/>
      <c r="H1371" s="180">
        <f t="shared" si="518"/>
        <v>0</v>
      </c>
      <c r="I1371" s="180">
        <f t="shared" ca="1" si="519"/>
        <v>0</v>
      </c>
      <c r="J1371" s="180">
        <f t="shared" ca="1" si="519"/>
        <v>0</v>
      </c>
      <c r="K1371" s="180">
        <f t="shared" ca="1" si="519"/>
        <v>0</v>
      </c>
      <c r="L1371" s="180">
        <f t="shared" ca="1" si="519"/>
        <v>0</v>
      </c>
      <c r="M1371" s="180">
        <f t="shared" ca="1" si="519"/>
        <v>0</v>
      </c>
      <c r="N1371" s="180">
        <f t="shared" ca="1" si="519"/>
        <v>0</v>
      </c>
      <c r="O1371" s="180">
        <f t="shared" ca="1" si="519"/>
        <v>0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2137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2141</v>
      </c>
      <c r="G1374" s="103"/>
      <c r="H1374" s="180">
        <f t="shared" si="518"/>
        <v>0</v>
      </c>
      <c r="I1374" s="180">
        <f t="shared" ca="1" si="519"/>
        <v>0</v>
      </c>
      <c r="J1374" s="180">
        <f t="shared" ca="1" si="519"/>
        <v>0</v>
      </c>
      <c r="K1374" s="180">
        <f t="shared" ca="1" si="519"/>
        <v>0</v>
      </c>
      <c r="L1374" s="180">
        <f t="shared" ca="1" si="519"/>
        <v>0</v>
      </c>
      <c r="M1374" s="180">
        <f t="shared" ca="1" si="519"/>
        <v>0</v>
      </c>
      <c r="N1374" s="180">
        <f t="shared" ca="1" si="519"/>
        <v>0</v>
      </c>
      <c r="O1374" s="180">
        <f t="shared" ca="1" si="519"/>
        <v>0</v>
      </c>
      <c r="P1374" s="164">
        <f t="shared" ca="1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2137</v>
      </c>
      <c r="G1375" s="103"/>
      <c r="H1375" s="180">
        <f t="shared" si="518"/>
        <v>0</v>
      </c>
      <c r="I1375" s="180">
        <f t="shared" ca="1" si="519"/>
        <v>0</v>
      </c>
      <c r="J1375" s="180">
        <f t="shared" ca="1" si="519"/>
        <v>0</v>
      </c>
      <c r="K1375" s="180">
        <f t="shared" ca="1" si="519"/>
        <v>0</v>
      </c>
      <c r="L1375" s="180">
        <f t="shared" ca="1" si="519"/>
        <v>0</v>
      </c>
      <c r="M1375" s="180">
        <f t="shared" ca="1" si="519"/>
        <v>0</v>
      </c>
      <c r="N1375" s="180">
        <f t="shared" ca="1" si="519"/>
        <v>0</v>
      </c>
      <c r="O1375" s="180">
        <f t="shared" ca="1" si="519"/>
        <v>0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2137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2137</v>
      </c>
      <c r="G1377" s="103"/>
      <c r="H1377" s="180">
        <f t="shared" si="518"/>
        <v>0</v>
      </c>
      <c r="I1377" s="180">
        <f t="shared" ca="1" si="519"/>
        <v>0</v>
      </c>
      <c r="J1377" s="180">
        <f t="shared" ca="1" si="519"/>
        <v>0</v>
      </c>
      <c r="K1377" s="180">
        <f t="shared" ca="1" si="519"/>
        <v>0</v>
      </c>
      <c r="L1377" s="180">
        <f t="shared" ca="1" si="519"/>
        <v>0</v>
      </c>
      <c r="M1377" s="180">
        <f t="shared" ca="1" si="519"/>
        <v>0</v>
      </c>
      <c r="N1377" s="180">
        <f t="shared" ca="1" si="519"/>
        <v>0</v>
      </c>
      <c r="O1377" s="180">
        <f t="shared" ca="1" si="519"/>
        <v>0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0</v>
      </c>
      <c r="I1378" s="140">
        <f t="shared" ref="I1378:O1378" ca="1" si="522">SUM(I1367:I1377)</f>
        <v>0</v>
      </c>
      <c r="J1378" s="140">
        <f t="shared" ca="1" si="522"/>
        <v>0</v>
      </c>
      <c r="K1378" s="140">
        <f t="shared" ca="1" si="522"/>
        <v>0</v>
      </c>
      <c r="L1378" s="140">
        <f t="shared" ca="1" si="522"/>
        <v>0</v>
      </c>
      <c r="M1378" s="140">
        <f t="shared" ca="1" si="522"/>
        <v>0</v>
      </c>
      <c r="N1378" s="140">
        <f t="shared" ca="1" si="522"/>
        <v>0</v>
      </c>
      <c r="O1378" s="140">
        <f t="shared" ca="1" si="522"/>
        <v>0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2137</v>
      </c>
      <c r="G1381" s="103"/>
      <c r="H1381" s="180">
        <f t="shared" ref="H1381:H1389" si="523">INDEX(FuncStudy,$R1381,MATCH($A$1,UnbundledCategories,0))</f>
        <v>0</v>
      </c>
      <c r="I1381" s="180">
        <f t="shared" ref="I1381:O1389" ca="1" si="524">INDEX(COSFactorTbl,MATCH($F1381,COSFactors,0),MATCH(I$119,Classes,0))*$H1381</f>
        <v>0</v>
      </c>
      <c r="J1381" s="180">
        <f t="shared" ca="1" si="524"/>
        <v>0</v>
      </c>
      <c r="K1381" s="180">
        <f t="shared" ca="1" si="524"/>
        <v>0</v>
      </c>
      <c r="L1381" s="180">
        <f t="shared" ca="1" si="524"/>
        <v>0</v>
      </c>
      <c r="M1381" s="180">
        <f t="shared" ca="1" si="524"/>
        <v>0</v>
      </c>
      <c r="N1381" s="180">
        <f t="shared" ca="1" si="524"/>
        <v>0</v>
      </c>
      <c r="O1381" s="180">
        <f t="shared" ca="1" si="524"/>
        <v>0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2137</v>
      </c>
      <c r="G1382" s="103"/>
      <c r="H1382" s="180">
        <f t="shared" si="523"/>
        <v>0</v>
      </c>
      <c r="I1382" s="180">
        <f t="shared" ca="1" si="524"/>
        <v>0</v>
      </c>
      <c r="J1382" s="180">
        <f t="shared" ca="1" si="524"/>
        <v>0</v>
      </c>
      <c r="K1382" s="180">
        <f t="shared" ca="1" si="524"/>
        <v>0</v>
      </c>
      <c r="L1382" s="180">
        <f t="shared" ca="1" si="524"/>
        <v>0</v>
      </c>
      <c r="M1382" s="180">
        <f t="shared" ca="1" si="524"/>
        <v>0</v>
      </c>
      <c r="N1382" s="180">
        <f t="shared" ca="1" si="524"/>
        <v>0</v>
      </c>
      <c r="O1382" s="180">
        <f t="shared" ca="1" si="524"/>
        <v>0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2137</v>
      </c>
      <c r="G1383" s="103"/>
      <c r="H1383" s="180">
        <f t="shared" si="523"/>
        <v>0</v>
      </c>
      <c r="I1383" s="180">
        <f t="shared" ca="1" si="524"/>
        <v>0</v>
      </c>
      <c r="J1383" s="180">
        <f t="shared" ca="1" si="524"/>
        <v>0</v>
      </c>
      <c r="K1383" s="180">
        <f t="shared" ca="1" si="524"/>
        <v>0</v>
      </c>
      <c r="L1383" s="180">
        <f t="shared" ca="1" si="524"/>
        <v>0</v>
      </c>
      <c r="M1383" s="180">
        <f t="shared" ca="1" si="524"/>
        <v>0</v>
      </c>
      <c r="N1383" s="180">
        <f t="shared" ca="1" si="524"/>
        <v>0</v>
      </c>
      <c r="O1383" s="180">
        <f t="shared" ca="1" si="524"/>
        <v>0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2141</v>
      </c>
      <c r="G1384" s="103"/>
      <c r="H1384" s="180">
        <f t="shared" si="523"/>
        <v>0</v>
      </c>
      <c r="I1384" s="180">
        <f t="shared" ca="1" si="524"/>
        <v>0</v>
      </c>
      <c r="J1384" s="180">
        <f t="shared" ca="1" si="524"/>
        <v>0</v>
      </c>
      <c r="K1384" s="180">
        <f t="shared" ca="1" si="524"/>
        <v>0</v>
      </c>
      <c r="L1384" s="180">
        <f t="shared" ca="1" si="524"/>
        <v>0</v>
      </c>
      <c r="M1384" s="180">
        <f t="shared" ca="1" si="524"/>
        <v>0</v>
      </c>
      <c r="N1384" s="180">
        <f t="shared" ca="1" si="524"/>
        <v>0</v>
      </c>
      <c r="O1384" s="180">
        <f t="shared" ca="1" si="524"/>
        <v>0</v>
      </c>
      <c r="P1384" s="164">
        <f t="shared" ca="1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2137</v>
      </c>
      <c r="G1385" s="103"/>
      <c r="H1385" s="180">
        <f t="shared" si="523"/>
        <v>0</v>
      </c>
      <c r="I1385" s="180">
        <f t="shared" ca="1" si="524"/>
        <v>0</v>
      </c>
      <c r="J1385" s="180">
        <f t="shared" ca="1" si="524"/>
        <v>0</v>
      </c>
      <c r="K1385" s="180">
        <f t="shared" ca="1" si="524"/>
        <v>0</v>
      </c>
      <c r="L1385" s="180">
        <f t="shared" ca="1" si="524"/>
        <v>0</v>
      </c>
      <c r="M1385" s="180">
        <f t="shared" ca="1" si="524"/>
        <v>0</v>
      </c>
      <c r="N1385" s="180">
        <f t="shared" ca="1" si="524"/>
        <v>0</v>
      </c>
      <c r="O1385" s="180">
        <f t="shared" ca="1" si="524"/>
        <v>0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2137</v>
      </c>
      <c r="G1386" s="103"/>
      <c r="H1386" s="180">
        <f t="shared" si="523"/>
        <v>0</v>
      </c>
      <c r="I1386" s="180">
        <f t="shared" ca="1" si="524"/>
        <v>0</v>
      </c>
      <c r="J1386" s="180">
        <f t="shared" ca="1" si="524"/>
        <v>0</v>
      </c>
      <c r="K1386" s="180">
        <f t="shared" ca="1" si="524"/>
        <v>0</v>
      </c>
      <c r="L1386" s="180">
        <f t="shared" ca="1" si="524"/>
        <v>0</v>
      </c>
      <c r="M1386" s="180">
        <f t="shared" ca="1" si="524"/>
        <v>0</v>
      </c>
      <c r="N1386" s="180">
        <f t="shared" ca="1" si="524"/>
        <v>0</v>
      </c>
      <c r="O1386" s="180">
        <f t="shared" ca="1" si="524"/>
        <v>0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2137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2137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2137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0</v>
      </c>
      <c r="I1390" s="140">
        <f t="shared" ref="I1390:O1390" ca="1" si="526">SUM(I1381:I1389)</f>
        <v>0</v>
      </c>
      <c r="J1390" s="140">
        <f t="shared" ca="1" si="526"/>
        <v>0</v>
      </c>
      <c r="K1390" s="140">
        <f t="shared" ca="1" si="526"/>
        <v>0</v>
      </c>
      <c r="L1390" s="140">
        <f t="shared" ca="1" si="526"/>
        <v>0</v>
      </c>
      <c r="M1390" s="140">
        <f t="shared" ca="1" si="526"/>
        <v>0</v>
      </c>
      <c r="N1390" s="140">
        <f t="shared" ca="1" si="526"/>
        <v>0</v>
      </c>
      <c r="O1390" s="140">
        <f t="shared" ca="1" si="526"/>
        <v>0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2137</v>
      </c>
      <c r="G1392" s="103"/>
      <c r="H1392" s="177">
        <f>INDEX(FuncStudy,$R1392,MATCH($A$1,UnbundledCategories,0))</f>
        <v>0</v>
      </c>
      <c r="I1392" s="177">
        <f t="shared" ref="I1392:O1392" ca="1" si="527">INDEX(COSFactorTbl,MATCH($F1392,COSFactors,0),MATCH(I$119,Classes,0))*$H1392</f>
        <v>0</v>
      </c>
      <c r="J1392" s="177">
        <f t="shared" ca="1" si="527"/>
        <v>0</v>
      </c>
      <c r="K1392" s="177">
        <f t="shared" ca="1" si="527"/>
        <v>0</v>
      </c>
      <c r="L1392" s="177">
        <f t="shared" ca="1" si="527"/>
        <v>0</v>
      </c>
      <c r="M1392" s="177">
        <f t="shared" ca="1" si="527"/>
        <v>0</v>
      </c>
      <c r="N1392" s="177">
        <f t="shared" ca="1" si="527"/>
        <v>0</v>
      </c>
      <c r="O1392" s="177">
        <f t="shared" ca="1" si="527"/>
        <v>0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0</v>
      </c>
      <c r="I1393" s="140">
        <f ca="1">I1332+I1334+I1336+I1338+I1342+I1340+I1345+I1347+I1349+I1351+I1363+I1365+I1378+I1390+I1392</f>
        <v>0</v>
      </c>
      <c r="J1393" s="140">
        <f t="shared" ref="J1393:O1393" ca="1" si="528">J1332+J1334+J1336+J1338+J1342+J1340+J1345+J1347+J1349+J1351+J1363+J1365+J1378+J1390+J1392</f>
        <v>0</v>
      </c>
      <c r="K1393" s="140">
        <f t="shared" ca="1" si="528"/>
        <v>0</v>
      </c>
      <c r="L1393" s="140">
        <f t="shared" ca="1" si="528"/>
        <v>0</v>
      </c>
      <c r="M1393" s="140">
        <f t="shared" ca="1" si="528"/>
        <v>0</v>
      </c>
      <c r="N1393" s="140">
        <f t="shared" ca="1" si="528"/>
        <v>0</v>
      </c>
      <c r="O1393" s="140">
        <f t="shared" ca="1" si="528"/>
        <v>0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INDEX(FuncStudy,$R1398,MATCH($A$1,UnbundledCategories,0))</f>
        <v>0</v>
      </c>
      <c r="I1398" s="180">
        <f t="shared" ref="I1398:O1398" si="529">INDEX(COSFactorTbl,MATCH($F1398,COSFactors,0),MATCH(I$119,Classes,0))*$H1398</f>
        <v>0</v>
      </c>
      <c r="J1398" s="180">
        <f t="shared" si="529"/>
        <v>0</v>
      </c>
      <c r="K1398" s="180">
        <f t="shared" si="529"/>
        <v>0</v>
      </c>
      <c r="L1398" s="180">
        <f t="shared" si="529"/>
        <v>0</v>
      </c>
      <c r="M1398" s="180">
        <f t="shared" si="529"/>
        <v>0</v>
      </c>
      <c r="N1398" s="180">
        <f t="shared" si="529"/>
        <v>0</v>
      </c>
      <c r="O1398" s="180">
        <f t="shared" si="52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INDEX(FuncStudy,$R1402,MATCH($A$1,UnbundledCategories,0))</f>
        <v>0</v>
      </c>
      <c r="I1402" s="180">
        <f t="shared" si="530"/>
        <v>0</v>
      </c>
      <c r="J1402" s="180">
        <f t="shared" si="530"/>
        <v>0</v>
      </c>
      <c r="K1402" s="180">
        <f t="shared" si="530"/>
        <v>0</v>
      </c>
      <c r="L1402" s="180">
        <f t="shared" si="530"/>
        <v>0</v>
      </c>
      <c r="M1402" s="180">
        <f t="shared" si="530"/>
        <v>0</v>
      </c>
      <c r="N1402" s="180">
        <f t="shared" si="530"/>
        <v>0</v>
      </c>
      <c r="O1402" s="180">
        <f t="shared" si="53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 t="shared" si="531"/>
        <v>0</v>
      </c>
      <c r="I1407" s="180">
        <f t="shared" si="530"/>
        <v>0</v>
      </c>
      <c r="J1407" s="180">
        <f t="shared" si="530"/>
        <v>0</v>
      </c>
      <c r="K1407" s="180">
        <f t="shared" si="530"/>
        <v>0</v>
      </c>
      <c r="L1407" s="180">
        <f t="shared" si="530"/>
        <v>0</v>
      </c>
      <c r="M1407" s="180">
        <f t="shared" si="530"/>
        <v>0</v>
      </c>
      <c r="N1407" s="180">
        <f t="shared" si="530"/>
        <v>0</v>
      </c>
      <c r="O1407" s="180">
        <f t="shared" si="530"/>
        <v>0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 t="shared" si="531"/>
        <v>0</v>
      </c>
      <c r="I1408" s="180">
        <f t="shared" si="530"/>
        <v>0</v>
      </c>
      <c r="J1408" s="180">
        <f t="shared" si="530"/>
        <v>0</v>
      </c>
      <c r="K1408" s="180">
        <f t="shared" si="530"/>
        <v>0</v>
      </c>
      <c r="L1408" s="180">
        <f t="shared" si="530"/>
        <v>0</v>
      </c>
      <c r="M1408" s="180">
        <f t="shared" si="530"/>
        <v>0</v>
      </c>
      <c r="N1408" s="180">
        <f t="shared" si="530"/>
        <v>0</v>
      </c>
      <c r="O1408" s="180">
        <f t="shared" si="530"/>
        <v>0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 t="shared" si="531"/>
        <v>0</v>
      </c>
      <c r="I1410" s="180">
        <f t="shared" si="530"/>
        <v>0</v>
      </c>
      <c r="J1410" s="180">
        <f t="shared" si="530"/>
        <v>0</v>
      </c>
      <c r="K1410" s="180">
        <f t="shared" si="530"/>
        <v>0</v>
      </c>
      <c r="L1410" s="180">
        <f t="shared" si="530"/>
        <v>0</v>
      </c>
      <c r="M1410" s="180">
        <f t="shared" si="530"/>
        <v>0</v>
      </c>
      <c r="N1410" s="180">
        <f t="shared" si="530"/>
        <v>0</v>
      </c>
      <c r="O1410" s="180">
        <f t="shared" si="530"/>
        <v>0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5">SUM(J1404:J1410)</f>
        <v>0</v>
      </c>
      <c r="K1411" s="180">
        <f t="shared" si="535"/>
        <v>0</v>
      </c>
      <c r="L1411" s="180">
        <f t="shared" si="535"/>
        <v>0</v>
      </c>
      <c r="M1411" s="180">
        <f t="shared" si="535"/>
        <v>0</v>
      </c>
      <c r="N1411" s="180">
        <f t="shared" si="535"/>
        <v>0</v>
      </c>
      <c r="O1411" s="180">
        <f t="shared" si="535"/>
        <v>0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7">J1398+J1400+J1402+J1411+J1413</f>
        <v>0</v>
      </c>
      <c r="K1417" s="140">
        <f t="shared" si="537"/>
        <v>0</v>
      </c>
      <c r="L1417" s="140">
        <f t="shared" si="537"/>
        <v>0</v>
      </c>
      <c r="M1417" s="140">
        <f t="shared" si="537"/>
        <v>0</v>
      </c>
      <c r="N1417" s="140">
        <f t="shared" si="537"/>
        <v>0</v>
      </c>
      <c r="O1417" s="140">
        <f t="shared" si="53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39">INDEX(COSFactorTbl,MATCH($F1427,COSFactors,0),MATCH(I$119,Classes,0))*$H1427</f>
        <v>0</v>
      </c>
      <c r="J1427" s="180">
        <f t="shared" si="539"/>
        <v>0</v>
      </c>
      <c r="K1427" s="180">
        <f t="shared" si="539"/>
        <v>0</v>
      </c>
      <c r="L1427" s="180">
        <f t="shared" si="539"/>
        <v>0</v>
      </c>
      <c r="M1427" s="180">
        <f t="shared" si="539"/>
        <v>0</v>
      </c>
      <c r="N1427" s="180">
        <f t="shared" si="539"/>
        <v>0</v>
      </c>
      <c r="O1427" s="180">
        <f t="shared" si="539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40">INDEX(COSFactorTbl,MATCH($F1429,COSFactors,0),MATCH(I$119,Classes,0))*$H1429</f>
        <v>0</v>
      </c>
      <c r="J1429" s="180">
        <f t="shared" si="540"/>
        <v>0</v>
      </c>
      <c r="K1429" s="180">
        <f t="shared" si="540"/>
        <v>0</v>
      </c>
      <c r="L1429" s="180">
        <f t="shared" si="540"/>
        <v>0</v>
      </c>
      <c r="M1429" s="180">
        <f t="shared" si="540"/>
        <v>0</v>
      </c>
      <c r="N1429" s="180">
        <f t="shared" si="540"/>
        <v>0</v>
      </c>
      <c r="O1429" s="180">
        <f t="shared" si="540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41">INDEX(COSFactorTbl,MATCH($F1431,COSFactors,0),MATCH(I$119,Classes,0))*$H1431</f>
        <v>0</v>
      </c>
      <c r="J1431" s="180">
        <f t="shared" si="541"/>
        <v>0</v>
      </c>
      <c r="K1431" s="180">
        <f t="shared" si="541"/>
        <v>0</v>
      </c>
      <c r="L1431" s="180">
        <f t="shared" si="541"/>
        <v>0</v>
      </c>
      <c r="M1431" s="180">
        <f t="shared" si="541"/>
        <v>0</v>
      </c>
      <c r="N1431" s="180">
        <f t="shared" si="541"/>
        <v>0</v>
      </c>
      <c r="O1431" s="180">
        <f t="shared" si="54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329" t="s">
        <v>1491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42">INDEX(COSFactorTbl,MATCH($F1438,COSFactors,0),MATCH(I$119,Classes,0))*$H1438</f>
        <v>0</v>
      </c>
      <c r="J1438" s="180">
        <f t="shared" si="542"/>
        <v>0</v>
      </c>
      <c r="K1438" s="180">
        <f t="shared" si="542"/>
        <v>0</v>
      </c>
      <c r="L1438" s="180">
        <f t="shared" si="542"/>
        <v>0</v>
      </c>
      <c r="M1438" s="180">
        <f t="shared" si="542"/>
        <v>0</v>
      </c>
      <c r="N1438" s="180">
        <f t="shared" si="542"/>
        <v>0</v>
      </c>
      <c r="O1438" s="180">
        <f t="shared" si="54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43">INDEX(COSFactorTbl,MATCH($F1440,COSFactors,0),MATCH(I$119,Classes,0))*$H1440</f>
        <v>0</v>
      </c>
      <c r="J1440" s="180">
        <f t="shared" si="543"/>
        <v>0</v>
      </c>
      <c r="K1440" s="180">
        <f t="shared" si="543"/>
        <v>0</v>
      </c>
      <c r="L1440" s="180">
        <f t="shared" si="543"/>
        <v>0</v>
      </c>
      <c r="M1440" s="180">
        <f t="shared" si="543"/>
        <v>0</v>
      </c>
      <c r="N1440" s="180">
        <f t="shared" si="543"/>
        <v>0</v>
      </c>
      <c r="O1440" s="180">
        <f t="shared" si="54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44">INDEX(COSFactorTbl,MATCH($F1442,COSFactors,0),MATCH(I$119,Classes,0))*$H1442</f>
        <v>0</v>
      </c>
      <c r="J1442" s="180">
        <f t="shared" si="544"/>
        <v>0</v>
      </c>
      <c r="K1442" s="180">
        <f t="shared" si="544"/>
        <v>0</v>
      </c>
      <c r="L1442" s="180">
        <f t="shared" si="544"/>
        <v>0</v>
      </c>
      <c r="M1442" s="180">
        <f t="shared" si="544"/>
        <v>0</v>
      </c>
      <c r="N1442" s="180">
        <f t="shared" si="544"/>
        <v>0</v>
      </c>
      <c r="O1442" s="180">
        <f t="shared" si="54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5">INDEX(COSFactorTbl,MATCH($F1444,COSFactors,0),MATCH(I$119,Classes,0))*$H1444</f>
        <v>0</v>
      </c>
      <c r="J1444" s="180">
        <f t="shared" si="545"/>
        <v>0</v>
      </c>
      <c r="K1444" s="180">
        <f t="shared" si="545"/>
        <v>0</v>
      </c>
      <c r="L1444" s="180">
        <f t="shared" si="545"/>
        <v>0</v>
      </c>
      <c r="M1444" s="180">
        <f t="shared" si="545"/>
        <v>0</v>
      </c>
      <c r="N1444" s="180">
        <f t="shared" si="545"/>
        <v>0</v>
      </c>
      <c r="O1444" s="180">
        <f t="shared" si="54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6">INDEX(COSFactorTbl,MATCH($F1446,COSFactors,0),MATCH(I$119,Classes,0))*$H1446</f>
        <v>0</v>
      </c>
      <c r="J1446" s="180">
        <f t="shared" si="546"/>
        <v>0</v>
      </c>
      <c r="K1446" s="180">
        <f t="shared" si="546"/>
        <v>0</v>
      </c>
      <c r="L1446" s="180">
        <f t="shared" si="546"/>
        <v>0</v>
      </c>
      <c r="M1446" s="180">
        <f t="shared" si="546"/>
        <v>0</v>
      </c>
      <c r="N1446" s="180">
        <f t="shared" si="546"/>
        <v>0</v>
      </c>
      <c r="O1446" s="180">
        <f t="shared" si="54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7"/>
        <v>0</v>
      </c>
      <c r="J1450" s="180">
        <f t="shared" si="547"/>
        <v>0</v>
      </c>
      <c r="K1450" s="180">
        <f t="shared" si="547"/>
        <v>0</v>
      </c>
      <c r="L1450" s="180">
        <f t="shared" si="547"/>
        <v>0</v>
      </c>
      <c r="M1450" s="180">
        <f t="shared" si="547"/>
        <v>0</v>
      </c>
      <c r="N1450" s="180">
        <f t="shared" si="547"/>
        <v>0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2136</v>
      </c>
      <c r="G1462" s="103"/>
      <c r="H1462" s="177">
        <f>INDEX(FuncStudy,$R1462,MATCH($A$1,UnbundledCategories,0))</f>
        <v>0</v>
      </c>
      <c r="I1462" s="177">
        <f t="shared" si="547"/>
        <v>0</v>
      </c>
      <c r="J1462" s="177">
        <f t="shared" si="547"/>
        <v>0</v>
      </c>
      <c r="K1462" s="177">
        <f t="shared" si="547"/>
        <v>0</v>
      </c>
      <c r="L1462" s="177">
        <f t="shared" si="547"/>
        <v>0</v>
      </c>
      <c r="M1462" s="177">
        <f t="shared" si="547"/>
        <v>0</v>
      </c>
      <c r="N1462" s="177">
        <f t="shared" si="547"/>
        <v>0</v>
      </c>
      <c r="O1462" s="177">
        <f t="shared" si="547"/>
        <v>0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0</v>
      </c>
      <c r="I1465" s="140">
        <f t="shared" ref="I1465:O1465" si="548">I1427+I1429+I1431+I1438+I1440+I1442+I1444+I1446+I1448+I1450+I1452+I1454+I1456+I1458+I1460+I1462</f>
        <v>0</v>
      </c>
      <c r="J1465" s="140">
        <f t="shared" si="548"/>
        <v>0</v>
      </c>
      <c r="K1465" s="140">
        <f t="shared" si="548"/>
        <v>0</v>
      </c>
      <c r="L1465" s="140">
        <f t="shared" si="548"/>
        <v>0</v>
      </c>
      <c r="M1465" s="140">
        <f t="shared" si="548"/>
        <v>0</v>
      </c>
      <c r="N1465" s="140">
        <f t="shared" si="548"/>
        <v>0</v>
      </c>
      <c r="O1465" s="140">
        <f t="shared" si="548"/>
        <v>0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2139</v>
      </c>
      <c r="G1469" s="103"/>
      <c r="H1469" s="180">
        <f t="shared" ref="H1469:H1478" si="549">INDEX(FuncStudy,$R1469,MATCH($A$1,UnbundledCategories,0))</f>
        <v>0</v>
      </c>
      <c r="I1469" s="180">
        <f t="shared" ref="I1469:O1478" si="550">INDEX(COSFactorTbl,MATCH($F1469,COSFactors,0),MATCH(I$119,Classes,0))*$H1469</f>
        <v>0</v>
      </c>
      <c r="J1469" s="180">
        <f t="shared" si="550"/>
        <v>0</v>
      </c>
      <c r="K1469" s="180">
        <f t="shared" si="550"/>
        <v>0</v>
      </c>
      <c r="L1469" s="180">
        <f t="shared" si="550"/>
        <v>0</v>
      </c>
      <c r="M1469" s="180">
        <f t="shared" si="550"/>
        <v>0</v>
      </c>
      <c r="N1469" s="180">
        <f t="shared" si="550"/>
        <v>0</v>
      </c>
      <c r="O1469" s="180">
        <f t="shared" si="550"/>
        <v>0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2138</v>
      </c>
      <c r="G1470" s="103"/>
      <c r="H1470" s="180">
        <f t="shared" si="549"/>
        <v>0</v>
      </c>
      <c r="I1470" s="180">
        <f t="shared" ca="1" si="550"/>
        <v>0</v>
      </c>
      <c r="J1470" s="180">
        <f t="shared" ca="1" si="550"/>
        <v>0</v>
      </c>
      <c r="K1470" s="180">
        <f t="shared" ca="1" si="550"/>
        <v>0</v>
      </c>
      <c r="L1470" s="180">
        <f t="shared" ca="1" si="550"/>
        <v>0</v>
      </c>
      <c r="M1470" s="180">
        <f t="shared" ca="1" si="550"/>
        <v>0</v>
      </c>
      <c r="N1470" s="180">
        <f t="shared" ca="1" si="550"/>
        <v>0</v>
      </c>
      <c r="O1470" s="180">
        <f t="shared" ca="1" si="550"/>
        <v>0</v>
      </c>
      <c r="P1470" s="164">
        <f t="shared" ca="1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2138</v>
      </c>
      <c r="G1471" s="103"/>
      <c r="H1471" s="180">
        <f t="shared" si="549"/>
        <v>0</v>
      </c>
      <c r="I1471" s="180">
        <f t="shared" ca="1" si="550"/>
        <v>0</v>
      </c>
      <c r="J1471" s="180">
        <f t="shared" ca="1" si="550"/>
        <v>0</v>
      </c>
      <c r="K1471" s="180">
        <f t="shared" ca="1" si="550"/>
        <v>0</v>
      </c>
      <c r="L1471" s="180">
        <f t="shared" ca="1" si="550"/>
        <v>0</v>
      </c>
      <c r="M1471" s="180">
        <f t="shared" ca="1" si="550"/>
        <v>0</v>
      </c>
      <c r="N1471" s="180">
        <f t="shared" ca="1" si="550"/>
        <v>0</v>
      </c>
      <c r="O1471" s="180">
        <f t="shared" ca="1" si="550"/>
        <v>0</v>
      </c>
      <c r="P1471" s="164">
        <f t="shared" ca="1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2138</v>
      </c>
      <c r="G1472" s="103"/>
      <c r="H1472" s="180">
        <f t="shared" si="549"/>
        <v>0</v>
      </c>
      <c r="I1472" s="180">
        <f t="shared" ca="1" si="550"/>
        <v>0</v>
      </c>
      <c r="J1472" s="180">
        <f t="shared" ca="1" si="550"/>
        <v>0</v>
      </c>
      <c r="K1472" s="180">
        <f t="shared" ca="1" si="550"/>
        <v>0</v>
      </c>
      <c r="L1472" s="180">
        <f t="shared" ca="1" si="550"/>
        <v>0</v>
      </c>
      <c r="M1472" s="180">
        <f t="shared" ca="1" si="550"/>
        <v>0</v>
      </c>
      <c r="N1472" s="180">
        <f t="shared" ca="1" si="550"/>
        <v>0</v>
      </c>
      <c r="O1472" s="180">
        <f t="shared" ca="1" si="550"/>
        <v>0</v>
      </c>
      <c r="P1472" s="164">
        <f t="shared" ref="P1472" ca="1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2136</v>
      </c>
      <c r="G1474" s="103"/>
      <c r="H1474" s="180">
        <f t="shared" si="549"/>
        <v>0</v>
      </c>
      <c r="I1474" s="180">
        <f t="shared" si="550"/>
        <v>0</v>
      </c>
      <c r="J1474" s="180">
        <f t="shared" si="550"/>
        <v>0</v>
      </c>
      <c r="K1474" s="180">
        <f t="shared" si="550"/>
        <v>0</v>
      </c>
      <c r="L1474" s="180">
        <f t="shared" si="550"/>
        <v>0</v>
      </c>
      <c r="M1474" s="180">
        <f t="shared" si="550"/>
        <v>0</v>
      </c>
      <c r="N1474" s="180">
        <f t="shared" si="550"/>
        <v>0</v>
      </c>
      <c r="O1474" s="180">
        <f t="shared" si="550"/>
        <v>0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2138</v>
      </c>
      <c r="G1476" s="103"/>
      <c r="H1476" s="180">
        <f t="shared" si="549"/>
        <v>0</v>
      </c>
      <c r="I1476" s="180">
        <f t="shared" ca="1" si="550"/>
        <v>0</v>
      </c>
      <c r="J1476" s="180">
        <f t="shared" ca="1" si="550"/>
        <v>0</v>
      </c>
      <c r="K1476" s="180">
        <f t="shared" ca="1" si="550"/>
        <v>0</v>
      </c>
      <c r="L1476" s="180">
        <f t="shared" ca="1" si="550"/>
        <v>0</v>
      </c>
      <c r="M1476" s="180">
        <f t="shared" ca="1" si="550"/>
        <v>0</v>
      </c>
      <c r="N1476" s="180">
        <f t="shared" ca="1" si="550"/>
        <v>0</v>
      </c>
      <c r="O1476" s="180">
        <f t="shared" ca="1" si="550"/>
        <v>0</v>
      </c>
      <c r="P1476" s="164">
        <f t="shared" ca="1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2138</v>
      </c>
      <c r="G1477" s="103"/>
      <c r="H1477" s="180">
        <f t="shared" si="549"/>
        <v>0</v>
      </c>
      <c r="I1477" s="180">
        <f t="shared" ca="1" si="550"/>
        <v>0</v>
      </c>
      <c r="J1477" s="180">
        <f t="shared" ca="1" si="550"/>
        <v>0</v>
      </c>
      <c r="K1477" s="180">
        <f t="shared" ca="1" si="550"/>
        <v>0</v>
      </c>
      <c r="L1477" s="180">
        <f t="shared" ca="1" si="550"/>
        <v>0</v>
      </c>
      <c r="M1477" s="180">
        <f t="shared" ca="1" si="550"/>
        <v>0</v>
      </c>
      <c r="N1477" s="180">
        <f t="shared" ca="1" si="550"/>
        <v>0</v>
      </c>
      <c r="O1477" s="180">
        <f t="shared" ca="1" si="550"/>
        <v>0</v>
      </c>
      <c r="P1477" s="164">
        <f t="shared" ca="1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2138</v>
      </c>
      <c r="G1478" s="103"/>
      <c r="H1478" s="180">
        <f t="shared" si="549"/>
        <v>0</v>
      </c>
      <c r="I1478" s="180">
        <f t="shared" ca="1" si="550"/>
        <v>0</v>
      </c>
      <c r="J1478" s="180">
        <f t="shared" ca="1" si="550"/>
        <v>0</v>
      </c>
      <c r="K1478" s="180">
        <f t="shared" ca="1" si="550"/>
        <v>0</v>
      </c>
      <c r="L1478" s="180">
        <f t="shared" ca="1" si="550"/>
        <v>0</v>
      </c>
      <c r="M1478" s="180">
        <f t="shared" ca="1" si="550"/>
        <v>0</v>
      </c>
      <c r="N1478" s="180">
        <f t="shared" ca="1" si="550"/>
        <v>0</v>
      </c>
      <c r="O1478" s="180">
        <f t="shared" ca="1" si="550"/>
        <v>0</v>
      </c>
      <c r="P1478" s="164">
        <f t="shared" ca="1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 ca="1">SUM(I1479:O1479)</f>
        <v>0</v>
      </c>
      <c r="I1479" s="140">
        <f ca="1">SUM(I1469:I1478)</f>
        <v>0</v>
      </c>
      <c r="J1479" s="140">
        <f t="shared" ref="J1479:O1479" ca="1" si="553">SUM(J1469:J1478)</f>
        <v>0</v>
      </c>
      <c r="K1479" s="140">
        <f t="shared" ca="1" si="553"/>
        <v>0</v>
      </c>
      <c r="L1479" s="140">
        <f t="shared" ca="1" si="553"/>
        <v>0</v>
      </c>
      <c r="M1479" s="140">
        <f t="shared" ca="1" si="553"/>
        <v>0</v>
      </c>
      <c r="N1479" s="140">
        <f t="shared" ca="1" si="553"/>
        <v>0</v>
      </c>
      <c r="O1479" s="140">
        <f t="shared" ca="1" si="553"/>
        <v>0</v>
      </c>
      <c r="P1479" s="164">
        <f t="shared" ca="1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INDEX(FuncStudy,$R1481,MATCH($A$1,UnbundledCategories,0))</f>
        <v>0</v>
      </c>
      <c r="I1481" s="180">
        <f t="shared" ref="I1481:O1481" si="554">INDEX(COSFactorTbl,MATCH($F1481,COSFactors,0),MATCH(I$119,Classes,0))*$H1481</f>
        <v>0</v>
      </c>
      <c r="J1481" s="180">
        <f t="shared" si="554"/>
        <v>0</v>
      </c>
      <c r="K1481" s="180">
        <f t="shared" si="554"/>
        <v>0</v>
      </c>
      <c r="L1481" s="180">
        <f t="shared" si="554"/>
        <v>0</v>
      </c>
      <c r="M1481" s="180">
        <f t="shared" si="554"/>
        <v>0</v>
      </c>
      <c r="N1481" s="180">
        <f t="shared" si="554"/>
        <v>0</v>
      </c>
      <c r="O1481" s="180">
        <f t="shared" si="55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 ca="1">SUM(I1490:O1490)</f>
        <v>0</v>
      </c>
      <c r="I1490" s="188">
        <f ca="1">I1479+I1481+I1483+I1484+I1486+I1487+I1488</f>
        <v>0</v>
      </c>
      <c r="J1490" s="188">
        <f t="shared" ref="J1490:O1490" ca="1" si="557">J1479+J1481+J1483+J1484+J1486+J1487+J1488</f>
        <v>0</v>
      </c>
      <c r="K1490" s="188">
        <f t="shared" ca="1" si="557"/>
        <v>0</v>
      </c>
      <c r="L1490" s="188">
        <f t="shared" ca="1" si="557"/>
        <v>0</v>
      </c>
      <c r="M1490" s="188">
        <f t="shared" ca="1" si="557"/>
        <v>0</v>
      </c>
      <c r="N1490" s="188">
        <f t="shared" ca="1" si="557"/>
        <v>0</v>
      </c>
      <c r="O1490" s="188">
        <f t="shared" ca="1" si="557"/>
        <v>0</v>
      </c>
      <c r="P1490" s="164">
        <f ca="1"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 ca="1">SUM(I1493:O1493)</f>
        <v>0</v>
      </c>
      <c r="I1493" s="134">
        <f t="shared" ref="I1493:O1493" ca="1" si="558">I1417+I1422+I1465+I1490</f>
        <v>0</v>
      </c>
      <c r="J1493" s="134">
        <f t="shared" ca="1" si="558"/>
        <v>0</v>
      </c>
      <c r="K1493" s="134">
        <f t="shared" ca="1" si="558"/>
        <v>0</v>
      </c>
      <c r="L1493" s="134">
        <f t="shared" ca="1" si="558"/>
        <v>0</v>
      </c>
      <c r="M1493" s="134">
        <f t="shared" ca="1" si="558"/>
        <v>0</v>
      </c>
      <c r="N1493" s="134">
        <f t="shared" ca="1" si="558"/>
        <v>0</v>
      </c>
      <c r="O1493" s="134">
        <f t="shared" ca="1" si="558"/>
        <v>0</v>
      </c>
      <c r="P1493" s="164">
        <f ca="1"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0</v>
      </c>
      <c r="I1501" s="180">
        <f t="shared" ref="I1501:O1505" ca="1" si="560">INDEX(COSFactorTbl,MATCH($F1501,COSFactors,0),MATCH(I$119,Classes,0))*$H1501</f>
        <v>0</v>
      </c>
      <c r="J1501" s="180">
        <f t="shared" ca="1" si="560"/>
        <v>0</v>
      </c>
      <c r="K1501" s="180">
        <f t="shared" ca="1" si="560"/>
        <v>0</v>
      </c>
      <c r="L1501" s="180">
        <f t="shared" ca="1" si="560"/>
        <v>0</v>
      </c>
      <c r="M1501" s="180">
        <f t="shared" ca="1" si="560"/>
        <v>0</v>
      </c>
      <c r="N1501" s="180">
        <f t="shared" ca="1" si="560"/>
        <v>0</v>
      </c>
      <c r="O1501" s="180">
        <f t="shared" ca="1" si="560"/>
        <v>0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0</v>
      </c>
      <c r="I1504" s="180">
        <f t="shared" ca="1" si="560"/>
        <v>0</v>
      </c>
      <c r="J1504" s="180">
        <f t="shared" ca="1" si="560"/>
        <v>0</v>
      </c>
      <c r="K1504" s="180">
        <f t="shared" ca="1" si="560"/>
        <v>0</v>
      </c>
      <c r="L1504" s="180">
        <f t="shared" ca="1" si="560"/>
        <v>0</v>
      </c>
      <c r="M1504" s="180">
        <f t="shared" ca="1" si="560"/>
        <v>0</v>
      </c>
      <c r="N1504" s="180">
        <f t="shared" ca="1" si="560"/>
        <v>0</v>
      </c>
      <c r="O1504" s="180">
        <f t="shared" ca="1" si="560"/>
        <v>0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0</v>
      </c>
      <c r="I1506" s="140">
        <f ca="1">SUM(I1501:I1505)</f>
        <v>0</v>
      </c>
      <c r="J1506" s="140">
        <f t="shared" ref="J1506:O1506" ca="1" si="562">SUM(J1501:J1505)</f>
        <v>0</v>
      </c>
      <c r="K1506" s="140">
        <f t="shared" ca="1" si="562"/>
        <v>0</v>
      </c>
      <c r="L1506" s="140">
        <f t="shared" ca="1" si="562"/>
        <v>0</v>
      </c>
      <c r="M1506" s="140">
        <f t="shared" ca="1" si="562"/>
        <v>0</v>
      </c>
      <c r="N1506" s="140">
        <f t="shared" ca="1" si="562"/>
        <v>0</v>
      </c>
      <c r="O1506" s="140">
        <f t="shared" ca="1" si="562"/>
        <v>0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INDEX(FuncStudy,$R1508,MATCH($A$1,UnbundledCategories,0))</f>
        <v>0</v>
      </c>
      <c r="I1508" s="180">
        <f t="shared" ref="I1508:O1508" si="563">INDEX(COSFactorTbl,MATCH($F1508,COSFactors,0),MATCH(I$119,Classes,0))*$H1508</f>
        <v>0</v>
      </c>
      <c r="J1508" s="180">
        <f t="shared" si="563"/>
        <v>0</v>
      </c>
      <c r="K1508" s="180">
        <f t="shared" si="563"/>
        <v>0</v>
      </c>
      <c r="L1508" s="180">
        <f t="shared" si="563"/>
        <v>0</v>
      </c>
      <c r="M1508" s="180">
        <f t="shared" si="563"/>
        <v>0</v>
      </c>
      <c r="N1508" s="180">
        <f t="shared" si="563"/>
        <v>0</v>
      </c>
      <c r="O1508" s="180">
        <f t="shared" si="56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2139</v>
      </c>
      <c r="G1511" s="103"/>
      <c r="H1511" s="180">
        <f t="shared" ref="H1511:H1526" si="564">INDEX(FuncStudy,$R1511,MATCH($A$1,UnbundledCategories,0))</f>
        <v>0</v>
      </c>
      <c r="I1511" s="180">
        <f t="shared" ref="I1511:O1526" si="565">INDEX(COSFactorTbl,MATCH($F1511,COSFactors,0),MATCH(I$119,Classes,0))*$H1511</f>
        <v>0</v>
      </c>
      <c r="J1511" s="180">
        <f t="shared" si="565"/>
        <v>0</v>
      </c>
      <c r="K1511" s="180">
        <f t="shared" si="565"/>
        <v>0</v>
      </c>
      <c r="L1511" s="180">
        <f t="shared" si="565"/>
        <v>0</v>
      </c>
      <c r="M1511" s="180">
        <f t="shared" si="565"/>
        <v>0</v>
      </c>
      <c r="N1511" s="180">
        <f t="shared" si="565"/>
        <v>0</v>
      </c>
      <c r="O1511" s="180">
        <f t="shared" si="565"/>
        <v>0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2138</v>
      </c>
      <c r="G1512" s="103"/>
      <c r="H1512" s="180">
        <f t="shared" si="564"/>
        <v>0</v>
      </c>
      <c r="I1512" s="180">
        <f t="shared" ca="1" si="565"/>
        <v>0</v>
      </c>
      <c r="J1512" s="180">
        <f t="shared" ca="1" si="565"/>
        <v>0</v>
      </c>
      <c r="K1512" s="180">
        <f t="shared" ca="1" si="565"/>
        <v>0</v>
      </c>
      <c r="L1512" s="180">
        <f t="shared" ca="1" si="565"/>
        <v>0</v>
      </c>
      <c r="M1512" s="180">
        <f t="shared" ca="1" si="565"/>
        <v>0</v>
      </c>
      <c r="N1512" s="180">
        <f t="shared" ca="1" si="565"/>
        <v>0</v>
      </c>
      <c r="O1512" s="180">
        <f t="shared" ca="1" si="565"/>
        <v>0</v>
      </c>
      <c r="P1512" s="164">
        <f t="shared" ca="1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2138</v>
      </c>
      <c r="G1513" s="103"/>
      <c r="H1513" s="180">
        <f t="shared" si="564"/>
        <v>0</v>
      </c>
      <c r="I1513" s="180">
        <f t="shared" ca="1" si="565"/>
        <v>0</v>
      </c>
      <c r="J1513" s="180">
        <f t="shared" ca="1" si="565"/>
        <v>0</v>
      </c>
      <c r="K1513" s="180">
        <f t="shared" ca="1" si="565"/>
        <v>0</v>
      </c>
      <c r="L1513" s="180">
        <f t="shared" ca="1" si="565"/>
        <v>0</v>
      </c>
      <c r="M1513" s="180">
        <f t="shared" ca="1" si="565"/>
        <v>0</v>
      </c>
      <c r="N1513" s="180">
        <f t="shared" ca="1" si="565"/>
        <v>0</v>
      </c>
      <c r="O1513" s="180">
        <f t="shared" ca="1" si="565"/>
        <v>0</v>
      </c>
      <c r="P1513" s="164">
        <f t="shared" ca="1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2138</v>
      </c>
      <c r="G1514" s="103"/>
      <c r="H1514" s="180">
        <f t="shared" si="564"/>
        <v>0</v>
      </c>
      <c r="I1514" s="180">
        <f t="shared" ca="1" si="565"/>
        <v>0</v>
      </c>
      <c r="J1514" s="180">
        <f t="shared" ca="1" si="565"/>
        <v>0</v>
      </c>
      <c r="K1514" s="180">
        <f t="shared" ca="1" si="565"/>
        <v>0</v>
      </c>
      <c r="L1514" s="180">
        <f t="shared" ca="1" si="565"/>
        <v>0</v>
      </c>
      <c r="M1514" s="180">
        <f t="shared" ca="1" si="565"/>
        <v>0</v>
      </c>
      <c r="N1514" s="180">
        <f t="shared" ca="1" si="565"/>
        <v>0</v>
      </c>
      <c r="O1514" s="180">
        <f t="shared" ca="1" si="565"/>
        <v>0</v>
      </c>
      <c r="P1514" s="164">
        <f t="shared" ca="1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2138</v>
      </c>
      <c r="G1515" s="103"/>
      <c r="H1515" s="180">
        <f t="shared" si="564"/>
        <v>0</v>
      </c>
      <c r="I1515" s="180">
        <f t="shared" ca="1" si="565"/>
        <v>0</v>
      </c>
      <c r="J1515" s="180">
        <f t="shared" ca="1" si="565"/>
        <v>0</v>
      </c>
      <c r="K1515" s="180">
        <f t="shared" ca="1" si="565"/>
        <v>0</v>
      </c>
      <c r="L1515" s="180">
        <f t="shared" ca="1" si="565"/>
        <v>0</v>
      </c>
      <c r="M1515" s="180">
        <f t="shared" ca="1" si="565"/>
        <v>0</v>
      </c>
      <c r="N1515" s="180">
        <f t="shared" ca="1" si="565"/>
        <v>0</v>
      </c>
      <c r="O1515" s="180">
        <f t="shared" ca="1" si="565"/>
        <v>0</v>
      </c>
      <c r="P1515" s="164">
        <f t="shared" ca="1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2138</v>
      </c>
      <c r="G1517" s="103"/>
      <c r="H1517" s="180">
        <f t="shared" si="564"/>
        <v>0</v>
      </c>
      <c r="I1517" s="180">
        <f t="shared" ca="1" si="565"/>
        <v>0</v>
      </c>
      <c r="J1517" s="180">
        <f t="shared" ca="1" si="565"/>
        <v>0</v>
      </c>
      <c r="K1517" s="180">
        <f t="shared" ca="1" si="565"/>
        <v>0</v>
      </c>
      <c r="L1517" s="180">
        <f t="shared" ca="1" si="565"/>
        <v>0</v>
      </c>
      <c r="M1517" s="180">
        <f t="shared" ca="1" si="565"/>
        <v>0</v>
      </c>
      <c r="N1517" s="180">
        <f t="shared" ca="1" si="565"/>
        <v>0</v>
      </c>
      <c r="O1517" s="180">
        <f t="shared" ca="1" si="565"/>
        <v>0</v>
      </c>
      <c r="P1517" s="164">
        <f t="shared" ref="P1517" ca="1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2138</v>
      </c>
      <c r="G1518" s="103"/>
      <c r="H1518" s="180">
        <f t="shared" si="564"/>
        <v>0</v>
      </c>
      <c r="I1518" s="180">
        <f t="shared" ca="1" si="565"/>
        <v>0</v>
      </c>
      <c r="J1518" s="180">
        <f t="shared" ca="1" si="565"/>
        <v>0</v>
      </c>
      <c r="K1518" s="180">
        <f t="shared" ca="1" si="565"/>
        <v>0</v>
      </c>
      <c r="L1518" s="180">
        <f t="shared" ca="1" si="565"/>
        <v>0</v>
      </c>
      <c r="M1518" s="180">
        <f t="shared" ca="1" si="565"/>
        <v>0</v>
      </c>
      <c r="N1518" s="180">
        <f t="shared" ca="1" si="565"/>
        <v>0</v>
      </c>
      <c r="O1518" s="180">
        <f t="shared" ca="1" si="565"/>
        <v>0</v>
      </c>
      <c r="P1518" s="164">
        <f t="shared" ca="1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2138</v>
      </c>
      <c r="G1519" s="103"/>
      <c r="H1519" s="180">
        <f t="shared" si="564"/>
        <v>0</v>
      </c>
      <c r="I1519" s="180">
        <f t="shared" ca="1" si="565"/>
        <v>0</v>
      </c>
      <c r="J1519" s="180">
        <f t="shared" ca="1" si="565"/>
        <v>0</v>
      </c>
      <c r="K1519" s="180">
        <f t="shared" ca="1" si="565"/>
        <v>0</v>
      </c>
      <c r="L1519" s="180">
        <f t="shared" ca="1" si="565"/>
        <v>0</v>
      </c>
      <c r="M1519" s="180">
        <f t="shared" ca="1" si="565"/>
        <v>0</v>
      </c>
      <c r="N1519" s="180">
        <f t="shared" ca="1" si="565"/>
        <v>0</v>
      </c>
      <c r="O1519" s="180">
        <f t="shared" ca="1" si="565"/>
        <v>0</v>
      </c>
      <c r="P1519" s="164">
        <f t="shared" ca="1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2138</v>
      </c>
      <c r="G1521" s="103"/>
      <c r="H1521" s="180">
        <f t="shared" si="564"/>
        <v>0</v>
      </c>
      <c r="I1521" s="180">
        <f t="shared" ca="1" si="565"/>
        <v>0</v>
      </c>
      <c r="J1521" s="180">
        <f t="shared" ca="1" si="565"/>
        <v>0</v>
      </c>
      <c r="K1521" s="180">
        <f t="shared" ca="1" si="565"/>
        <v>0</v>
      </c>
      <c r="L1521" s="180">
        <f t="shared" ca="1" si="565"/>
        <v>0</v>
      </c>
      <c r="M1521" s="180">
        <f t="shared" ca="1" si="565"/>
        <v>0</v>
      </c>
      <c r="N1521" s="180">
        <f t="shared" ca="1" si="565"/>
        <v>0</v>
      </c>
      <c r="O1521" s="180">
        <f t="shared" ca="1" si="565"/>
        <v>0</v>
      </c>
      <c r="P1521" s="164">
        <f t="shared" ca="1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2138</v>
      </c>
      <c r="G1522" s="103"/>
      <c r="H1522" s="180">
        <f t="shared" si="564"/>
        <v>0</v>
      </c>
      <c r="I1522" s="180">
        <f t="shared" ca="1" si="565"/>
        <v>0</v>
      </c>
      <c r="J1522" s="180">
        <f t="shared" ca="1" si="565"/>
        <v>0</v>
      </c>
      <c r="K1522" s="180">
        <f t="shared" ca="1" si="565"/>
        <v>0</v>
      </c>
      <c r="L1522" s="180">
        <f t="shared" ca="1" si="565"/>
        <v>0</v>
      </c>
      <c r="M1522" s="180">
        <f t="shared" ca="1" si="565"/>
        <v>0</v>
      </c>
      <c r="N1522" s="180">
        <f t="shared" ca="1" si="565"/>
        <v>0</v>
      </c>
      <c r="O1522" s="180">
        <f t="shared" ca="1" si="565"/>
        <v>0</v>
      </c>
      <c r="P1522" s="164">
        <f t="shared" ca="1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2138</v>
      </c>
      <c r="G1523" s="103"/>
      <c r="H1523" s="180">
        <f t="shared" si="564"/>
        <v>0</v>
      </c>
      <c r="I1523" s="180">
        <f t="shared" ca="1" si="565"/>
        <v>0</v>
      </c>
      <c r="J1523" s="180">
        <f t="shared" ca="1" si="565"/>
        <v>0</v>
      </c>
      <c r="K1523" s="180">
        <f t="shared" ca="1" si="565"/>
        <v>0</v>
      </c>
      <c r="L1523" s="180">
        <f t="shared" ca="1" si="565"/>
        <v>0</v>
      </c>
      <c r="M1523" s="180">
        <f t="shared" ca="1" si="565"/>
        <v>0</v>
      </c>
      <c r="N1523" s="180">
        <f t="shared" ca="1" si="565"/>
        <v>0</v>
      </c>
      <c r="O1523" s="180">
        <f t="shared" ca="1" si="565"/>
        <v>0</v>
      </c>
      <c r="P1523" s="164">
        <f t="shared" ca="1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2138</v>
      </c>
      <c r="G1524" s="103"/>
      <c r="H1524" s="180">
        <f t="shared" si="564"/>
        <v>0</v>
      </c>
      <c r="I1524" s="180">
        <f t="shared" ca="1" si="565"/>
        <v>0</v>
      </c>
      <c r="J1524" s="180">
        <f t="shared" ca="1" si="565"/>
        <v>0</v>
      </c>
      <c r="K1524" s="180">
        <f t="shared" ca="1" si="565"/>
        <v>0</v>
      </c>
      <c r="L1524" s="180">
        <f t="shared" ca="1" si="565"/>
        <v>0</v>
      </c>
      <c r="M1524" s="180">
        <f t="shared" ca="1" si="565"/>
        <v>0</v>
      </c>
      <c r="N1524" s="180">
        <f t="shared" ca="1" si="565"/>
        <v>0</v>
      </c>
      <c r="O1524" s="180">
        <f t="shared" ca="1" si="565"/>
        <v>0</v>
      </c>
      <c r="P1524" s="164">
        <f t="shared" ca="1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2138</v>
      </c>
      <c r="G1525" s="103"/>
      <c r="H1525" s="180">
        <f t="shared" si="564"/>
        <v>0</v>
      </c>
      <c r="I1525" s="180">
        <f t="shared" ca="1" si="565"/>
        <v>0</v>
      </c>
      <c r="J1525" s="180">
        <f t="shared" ca="1" si="565"/>
        <v>0</v>
      </c>
      <c r="K1525" s="180">
        <f t="shared" ca="1" si="565"/>
        <v>0</v>
      </c>
      <c r="L1525" s="180">
        <f t="shared" ca="1" si="565"/>
        <v>0</v>
      </c>
      <c r="M1525" s="180">
        <f t="shared" ca="1" si="565"/>
        <v>0</v>
      </c>
      <c r="N1525" s="180">
        <f t="shared" ca="1" si="565"/>
        <v>0</v>
      </c>
      <c r="O1525" s="180">
        <f t="shared" ca="1" si="565"/>
        <v>0</v>
      </c>
      <c r="P1525" s="164">
        <f t="shared" ca="1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2136</v>
      </c>
      <c r="G1526" s="103"/>
      <c r="H1526" s="180">
        <f t="shared" si="564"/>
        <v>0</v>
      </c>
      <c r="I1526" s="180">
        <f t="shared" si="565"/>
        <v>0</v>
      </c>
      <c r="J1526" s="180">
        <f t="shared" si="565"/>
        <v>0</v>
      </c>
      <c r="K1526" s="180">
        <f t="shared" si="565"/>
        <v>0</v>
      </c>
      <c r="L1526" s="180">
        <f t="shared" si="565"/>
        <v>0</v>
      </c>
      <c r="M1526" s="180">
        <f t="shared" si="565"/>
        <v>0</v>
      </c>
      <c r="N1526" s="180">
        <f t="shared" si="565"/>
        <v>0</v>
      </c>
      <c r="O1526" s="180">
        <f t="shared" si="565"/>
        <v>0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 ca="1">SUM(I1527:O1527)</f>
        <v>0</v>
      </c>
      <c r="I1527" s="140">
        <f ca="1">SUM(I1511:I1526)</f>
        <v>0</v>
      </c>
      <c r="J1527" s="140">
        <f t="shared" ref="J1527:O1527" ca="1" si="569">SUM(J1511:J1526)</f>
        <v>0</v>
      </c>
      <c r="K1527" s="140">
        <f t="shared" ca="1" si="569"/>
        <v>0</v>
      </c>
      <c r="L1527" s="140">
        <f t="shared" ca="1" si="569"/>
        <v>0</v>
      </c>
      <c r="M1527" s="140">
        <f t="shared" ca="1" si="569"/>
        <v>0</v>
      </c>
      <c r="N1527" s="140">
        <f t="shared" ca="1" si="569"/>
        <v>0</v>
      </c>
      <c r="O1527" s="140">
        <f t="shared" ca="1" si="569"/>
        <v>0</v>
      </c>
      <c r="P1527" s="164">
        <f t="shared" ca="1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0</v>
      </c>
      <c r="I1532" s="140">
        <f ca="1">I1498+I1506+I1508+I1527+I1529</f>
        <v>0</v>
      </c>
      <c r="J1532" s="140">
        <f t="shared" ref="J1532:O1532" ca="1" si="571">J1498+J1506+J1508+J1527+J1529</f>
        <v>0</v>
      </c>
      <c r="K1532" s="140">
        <f t="shared" ca="1" si="571"/>
        <v>0</v>
      </c>
      <c r="L1532" s="140">
        <f t="shared" ca="1" si="571"/>
        <v>0</v>
      </c>
      <c r="M1532" s="140">
        <f t="shared" ca="1" si="571"/>
        <v>0</v>
      </c>
      <c r="N1532" s="140">
        <f t="shared" ca="1" si="571"/>
        <v>0</v>
      </c>
      <c r="O1532" s="140">
        <f t="shared" ca="1" si="571"/>
        <v>0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pageMargins left="0.7" right="0.7" top="0.75" bottom="0.75" header="0.3" footer="0.3"/>
  <pageSetup scale="52" fitToHeight="0" orientation="landscape" r:id="rId1"/>
  <rowBreaks count="23" manualBreakCount="23">
    <brk id="62" max="14" man="1"/>
    <brk id="114" max="14" man="1"/>
    <brk id="177" max="14" man="1"/>
    <brk id="236" max="14" man="1"/>
    <brk id="297" max="14" man="1"/>
    <brk id="365" max="14" man="1"/>
    <brk id="438" max="14" man="1"/>
    <brk id="489" max="14" man="1"/>
    <brk id="536" max="14" man="1"/>
    <brk id="592" max="14" man="1"/>
    <brk id="654" max="14" man="1"/>
    <brk id="727" max="14" man="1"/>
    <brk id="787" max="14" man="1"/>
    <brk id="829" max="14" man="1"/>
    <brk id="871" max="14" man="1"/>
    <brk id="1011" max="14" man="1"/>
    <brk id="1072" max="14" man="1"/>
    <brk id="1145" max="14" man="1"/>
    <brk id="1215" max="14" man="1"/>
    <brk id="1281" max="14" man="1"/>
    <brk id="1351" max="14" man="1"/>
    <brk id="1417" max="14" man="1"/>
    <brk id="1480" max="14" man="1"/>
  </rowBreaks>
  <ignoredErrors>
    <ignoredError sqref="C1526:C1531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G$91:$K$91</xm:f>
          </x14:formula1>
          <xm:sqref>A1</xm:sqref>
        </x14:dataValidation>
      </x14:dataValidations>
    </ext>
  </extLst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17.64453125" style="1" customWidth="1"/>
    <col min="9" max="9" width="15.64453125" style="1" customWidth="1"/>
    <col min="10" max="10" width="15.17578125" style="1" customWidth="1"/>
    <col min="11" max="11" width="14.3515625" style="1" customWidth="1"/>
    <col min="12" max="12" width="16" style="1" bestFit="1" customWidth="1"/>
    <col min="13" max="13" width="15.17578125" style="1" customWidth="1"/>
    <col min="14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2117</v>
      </c>
      <c r="D1" s="1" t="s">
        <v>862</v>
      </c>
      <c r="E1" s="11" t="str">
        <f>LEFT(A1,FIND("
",A1))&amp;" - "&amp;RIGHT(A1,LEN(A1)-FIND("
",A1))&amp;" - Unbundled"</f>
        <v>Generation
 - Demand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41628310.59661296</v>
      </c>
      <c r="I12" s="111">
        <f ca="1">IF(ISERROR(I25+(I59*I56)),0.001,I25+(I59*I56))</f>
        <v>18899977.326709047</v>
      </c>
      <c r="J12" s="56">
        <f t="shared" ref="J12:O12" ca="1" si="0">IF(ISERROR(J25+(J59*J56)),0.001,J25+(J59*J56))</f>
        <v>5658422.8616426047</v>
      </c>
      <c r="K12" s="56">
        <f t="shared" ca="1" si="0"/>
        <v>8827965.8813265786</v>
      </c>
      <c r="L12" s="56">
        <f t="shared" ca="1" si="0"/>
        <v>3117057.5273360629</v>
      </c>
      <c r="M12" s="56">
        <f t="shared" ca="1" si="0"/>
        <v>3627898.7846588553</v>
      </c>
      <c r="N12" s="56">
        <f t="shared" ca="1" si="0"/>
        <v>1460814.2088229794</v>
      </c>
      <c r="O12" s="56">
        <f t="shared" ca="1" si="0"/>
        <v>36174.006116826749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11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11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18381006.691966496</v>
      </c>
      <c r="I15" s="111">
        <f t="shared" ref="I15:O15" ca="1" si="1">I634</f>
        <v>8393085.0652253311</v>
      </c>
      <c r="J15" s="56">
        <f t="shared" ca="1" si="1"/>
        <v>2249503.4857056229</v>
      </c>
      <c r="K15" s="56">
        <f t="shared" ca="1" si="1"/>
        <v>3667786.501513232</v>
      </c>
      <c r="L15" s="56">
        <f t="shared" ca="1" si="1"/>
        <v>1444123.3670713934</v>
      </c>
      <c r="M15" s="56">
        <f t="shared" ca="1" si="1"/>
        <v>1907227.7977024978</v>
      </c>
      <c r="N15" s="56">
        <f t="shared" ca="1" si="1"/>
        <v>702086.72674276505</v>
      </c>
      <c r="O15" s="56">
        <f t="shared" ca="1" si="1"/>
        <v>17193.748005652666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>H692</f>
        <v>15819168.868846351</v>
      </c>
      <c r="I16" s="111">
        <f t="shared" ref="I16:O16" si="3">I692</f>
        <v>7205874.9820761988</v>
      </c>
      <c r="J16" s="56">
        <f t="shared" si="3"/>
        <v>1938012.2596304861</v>
      </c>
      <c r="K16" s="56">
        <f t="shared" si="3"/>
        <v>3163095.5159922801</v>
      </c>
      <c r="L16" s="56">
        <f t="shared" si="3"/>
        <v>1245909.5915787867</v>
      </c>
      <c r="M16" s="56">
        <f t="shared" si="3"/>
        <v>1647525.5243807952</v>
      </c>
      <c r="N16" s="56">
        <f t="shared" si="3"/>
        <v>603845.56527336268</v>
      </c>
      <c r="O16" s="56">
        <f t="shared" si="3"/>
        <v>14905.429914441658</v>
      </c>
      <c r="P16" s="164">
        <f t="shared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1228787.9711933099</v>
      </c>
      <c r="I17" s="111">
        <f t="shared" ref="I17:O17" ca="1" si="4">I744</f>
        <v>540922.7425169769</v>
      </c>
      <c r="J17" s="56">
        <f t="shared" ca="1" si="4"/>
        <v>154691.8278574525</v>
      </c>
      <c r="K17" s="56">
        <f t="shared" ca="1" si="4"/>
        <v>251181.66449619361</v>
      </c>
      <c r="L17" s="56">
        <f t="shared" ca="1" si="4"/>
        <v>99620.016975876526</v>
      </c>
      <c r="M17" s="56">
        <f t="shared" ca="1" si="4"/>
        <v>134280.08985348183</v>
      </c>
      <c r="N17" s="56">
        <f t="shared" ca="1" si="4"/>
        <v>46380.935844566935</v>
      </c>
      <c r="O17" s="56">
        <f t="shared" ca="1" si="4"/>
        <v>1710.6936487615083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8842543.3561023679</v>
      </c>
      <c r="I18" s="111">
        <f t="shared" ca="1" si="5"/>
        <v>3830842.5485404865</v>
      </c>
      <c r="J18" s="56">
        <f t="shared" ca="1" si="5"/>
        <v>1109310.3827128406</v>
      </c>
      <c r="K18" s="56">
        <f t="shared" ca="1" si="5"/>
        <v>1838389.525665652</v>
      </c>
      <c r="L18" s="56">
        <f t="shared" ca="1" si="5"/>
        <v>730084.44605429459</v>
      </c>
      <c r="M18" s="56">
        <f t="shared" ca="1" si="5"/>
        <v>990688.66788855742</v>
      </c>
      <c r="N18" s="56">
        <f t="shared" ca="1" si="5"/>
        <v>332712.43502677459</v>
      </c>
      <c r="O18" s="56">
        <f t="shared" ca="1" si="5"/>
        <v>10515.350213759291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-14183393.538220476</v>
      </c>
      <c r="I19" s="111">
        <f ca="1">IF(ISERROR(I782),0.001,I782)</f>
        <v>-6144651.517191858</v>
      </c>
      <c r="J19" s="56">
        <f t="shared" ref="J19:O19" ca="1" si="6">IF(ISERROR(J782),0.001,J782)</f>
        <v>-1779328.0824789025</v>
      </c>
      <c r="K19" s="56">
        <f t="shared" ca="1" si="6"/>
        <v>-2948767.2346060881</v>
      </c>
      <c r="L19" s="56">
        <f t="shared" ca="1" si="6"/>
        <v>-1171051.653071689</v>
      </c>
      <c r="M19" s="56">
        <f t="shared" ca="1" si="6"/>
        <v>-1589059.4690521695</v>
      </c>
      <c r="N19" s="56">
        <f t="shared" ca="1" si="6"/>
        <v>-533669.01478494983</v>
      </c>
      <c r="O19" s="56">
        <f t="shared" ca="1" si="6"/>
        <v>-16866.567034815027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111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996361.67196836544</v>
      </c>
      <c r="I21" s="111">
        <f t="shared" ref="I21:O21" ca="1" si="8">I774</f>
        <v>431652.35758524761</v>
      </c>
      <c r="J21" s="56">
        <f t="shared" ca="1" si="8"/>
        <v>124995.07247412787</v>
      </c>
      <c r="K21" s="56">
        <f t="shared" ca="1" si="8"/>
        <v>207146.38173159515</v>
      </c>
      <c r="L21" s="56">
        <f t="shared" ca="1" si="8"/>
        <v>82264.584979020292</v>
      </c>
      <c r="M21" s="56">
        <f t="shared" ca="1" si="8"/>
        <v>111628.99380712165</v>
      </c>
      <c r="N21" s="56">
        <f t="shared" ca="1" si="8"/>
        <v>37489.43089084985</v>
      </c>
      <c r="O21" s="56">
        <f t="shared" ca="1" si="8"/>
        <v>1184.8505004031122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111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-65105.303578451625</v>
      </c>
      <c r="I23" s="111">
        <f t="shared" ref="I23:O23" si="10">I207</f>
        <v>-27179.661661594651</v>
      </c>
      <c r="J23" s="56">
        <f t="shared" si="10"/>
        <v>-8482.2435324434937</v>
      </c>
      <c r="K23" s="56">
        <f t="shared" si="10"/>
        <v>-13960.060970478478</v>
      </c>
      <c r="L23" s="56">
        <f t="shared" si="10"/>
        <v>-5607.4981213233659</v>
      </c>
      <c r="M23" s="56">
        <f t="shared" si="10"/>
        <v>-7367.5396150147826</v>
      </c>
      <c r="N23" s="56">
        <f t="shared" si="10"/>
        <v>-2401.5335246880113</v>
      </c>
      <c r="O23" s="56">
        <f t="shared" si="10"/>
        <v>-106.76615290883625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11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31019369.718277968</v>
      </c>
      <c r="I25" s="1027">
        <f t="shared" ref="I25:O25" ca="1" si="11">SUM(I15:I23)</f>
        <v>14230546.51709079</v>
      </c>
      <c r="J25" s="168">
        <f t="shared" ca="1" si="11"/>
        <v>3788702.7023691842</v>
      </c>
      <c r="K25" s="168">
        <f t="shared" ca="1" si="11"/>
        <v>6164872.2938223863</v>
      </c>
      <c r="L25" s="168">
        <f t="shared" ca="1" si="11"/>
        <v>2425342.8554663588</v>
      </c>
      <c r="M25" s="168">
        <f t="shared" ca="1" si="11"/>
        <v>3194924.06496527</v>
      </c>
      <c r="N25" s="168">
        <f t="shared" ca="1" si="11"/>
        <v>1186444.545468681</v>
      </c>
      <c r="O25" s="168">
        <f t="shared" ca="1" si="11"/>
        <v>28536.739095294368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11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10608940.878334992</v>
      </c>
      <c r="I27" s="1028">
        <f t="shared" ref="I27:O27" ca="1" si="12">I12-I25</f>
        <v>4669430.809618257</v>
      </c>
      <c r="J27" s="169">
        <f t="shared" ca="1" si="12"/>
        <v>1869720.1592734205</v>
      </c>
      <c r="K27" s="169">
        <f t="shared" ca="1" si="12"/>
        <v>2663093.5875041923</v>
      </c>
      <c r="L27" s="169">
        <f t="shared" ca="1" si="12"/>
        <v>691714.67186970403</v>
      </c>
      <c r="M27" s="169">
        <f t="shared" ca="1" si="12"/>
        <v>432974.7196935853</v>
      </c>
      <c r="N27" s="169">
        <f t="shared" ca="1" si="12"/>
        <v>274369.66335429833</v>
      </c>
      <c r="O27" s="169">
        <f t="shared" ca="1" si="12"/>
        <v>7637.2670215323815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11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11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11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>H1213</f>
        <v>610514515.06530166</v>
      </c>
      <c r="I31" s="111">
        <f t="shared" ref="I31:O31" si="13">I1213</f>
        <v>277720259.75264627</v>
      </c>
      <c r="J31" s="56">
        <f t="shared" si="13"/>
        <v>74844359.883526862</v>
      </c>
      <c r="K31" s="56">
        <f t="shared" si="13"/>
        <v>122209394.93892628</v>
      </c>
      <c r="L31" s="56">
        <f t="shared" si="13"/>
        <v>48148428.474561989</v>
      </c>
      <c r="M31" s="56">
        <f t="shared" si="13"/>
        <v>63717462.316218428</v>
      </c>
      <c r="N31" s="56">
        <f t="shared" si="13"/>
        <v>23295158.454374488</v>
      </c>
      <c r="O31" s="56">
        <f t="shared" si="13"/>
        <v>579451.2450474971</v>
      </c>
      <c r="P31" s="164">
        <f t="shared" ref="P31:P4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302345.01082767831</v>
      </c>
      <c r="I32" s="111">
        <f t="shared" ref="I32:O32" si="15">I1231</f>
        <v>138031.2504771419</v>
      </c>
      <c r="J32" s="56">
        <f t="shared" si="15"/>
        <v>36999.654720270657</v>
      </c>
      <c r="K32" s="56">
        <f t="shared" si="15"/>
        <v>60344.893228717505</v>
      </c>
      <c r="L32" s="56">
        <f t="shared" si="15"/>
        <v>23759.878361750758</v>
      </c>
      <c r="M32" s="56">
        <f t="shared" si="15"/>
        <v>31379.290690740636</v>
      </c>
      <c r="N32" s="56">
        <f t="shared" si="15"/>
        <v>11548.585627648928</v>
      </c>
      <c r="O32" s="56">
        <f t="shared" si="15"/>
        <v>281.45772140790399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74970.165397184202</v>
      </c>
      <c r="I33" s="56">
        <f t="shared" ref="I33:O33" si="16">I1233+I1235</f>
        <v>34226.546850973064</v>
      </c>
      <c r="J33" s="56">
        <f t="shared" si="16"/>
        <v>9174.5196205614502</v>
      </c>
      <c r="K33" s="56">
        <f t="shared" si="16"/>
        <v>14963.258741553591</v>
      </c>
      <c r="L33" s="56">
        <f t="shared" si="16"/>
        <v>5891.5541742234182</v>
      </c>
      <c r="M33" s="56">
        <f t="shared" si="16"/>
        <v>7780.8812081637516</v>
      </c>
      <c r="N33" s="56">
        <f t="shared" si="16"/>
        <v>2863.6138967143311</v>
      </c>
      <c r="O33" s="56">
        <f t="shared" si="16"/>
        <v>69.790904994597838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111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1.3907469816812657E-9</v>
      </c>
      <c r="I35" s="111">
        <f t="shared" ref="I35:O35" si="18">I1287</f>
        <v>6.0250936416996529E-10</v>
      </c>
      <c r="J35" s="56">
        <f t="shared" si="18"/>
        <v>1.7447563823013551E-10</v>
      </c>
      <c r="K35" s="56">
        <f t="shared" si="18"/>
        <v>2.8913895082623491E-10</v>
      </c>
      <c r="L35" s="56">
        <f t="shared" si="18"/>
        <v>1.148265327803571E-10</v>
      </c>
      <c r="M35" s="56">
        <f t="shared" si="18"/>
        <v>1.5581287351651538E-10</v>
      </c>
      <c r="N35" s="56">
        <f t="shared" si="18"/>
        <v>5.2329169876608202E-11</v>
      </c>
      <c r="O35" s="56">
        <f t="shared" si="18"/>
        <v>1.6544522814491704E-12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1.0170869721846291E-9</v>
      </c>
      <c r="I36" s="111">
        <f t="shared" ref="I36:O36" si="19">SUM(I1248:I1256)</f>
        <v>4.6433637595121294E-10</v>
      </c>
      <c r="J36" s="56">
        <f t="shared" si="19"/>
        <v>1.2446663726415879E-10</v>
      </c>
      <c r="K36" s="56">
        <f t="shared" si="19"/>
        <v>2.0299989264840983E-10</v>
      </c>
      <c r="L36" s="56">
        <f t="shared" si="19"/>
        <v>7.9928101595833858E-11</v>
      </c>
      <c r="M36" s="56">
        <f t="shared" si="19"/>
        <v>1.0555976323398616E-10</v>
      </c>
      <c r="N36" s="56">
        <f t="shared" si="19"/>
        <v>3.8849379246859676E-11</v>
      </c>
      <c r="O36" s="56">
        <f t="shared" si="19"/>
        <v>9.468222441676336E-13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4.544175298291437E-5</v>
      </c>
      <c r="I37" s="111">
        <f t="shared" ref="I37:O37" si="20">SUM(I1276:I1280)</f>
        <v>1.9686601558110847E-5</v>
      </c>
      <c r="J37" s="56">
        <f t="shared" si="20"/>
        <v>5.700877987457833E-6</v>
      </c>
      <c r="K37" s="56">
        <f t="shared" si="20"/>
        <v>9.4474271411332913E-6</v>
      </c>
      <c r="L37" s="56">
        <f t="shared" si="20"/>
        <v>3.7518822670257369E-6</v>
      </c>
      <c r="M37" s="56">
        <f t="shared" si="20"/>
        <v>5.0910842900669891E-6</v>
      </c>
      <c r="N37" s="56">
        <f t="shared" si="20"/>
        <v>1.7098215870000521E-6</v>
      </c>
      <c r="O37" s="56">
        <f t="shared" si="20"/>
        <v>5.4058152119622951E-8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253847.78439308002</v>
      </c>
      <c r="I38" s="111">
        <f>I1299+I1313</f>
        <v>109973.75452559601</v>
      </c>
      <c r="J38" s="56">
        <f t="shared" ref="J38:O38" si="21">J1299+J1313</f>
        <v>31846.378082191666</v>
      </c>
      <c r="K38" s="56">
        <f t="shared" si="21"/>
        <v>52775.438678464663</v>
      </c>
      <c r="L38" s="56">
        <f t="shared" si="21"/>
        <v>20958.852558928895</v>
      </c>
      <c r="M38" s="56">
        <f t="shared" si="21"/>
        <v>28439.934253369054</v>
      </c>
      <c r="N38" s="56">
        <f t="shared" si="21"/>
        <v>9551.4453795524933</v>
      </c>
      <c r="O38" s="56">
        <f t="shared" si="21"/>
        <v>301.98091497724357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111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111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111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11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611145678.02596498</v>
      </c>
      <c r="I43" s="1027">
        <f t="shared" ref="I43:O43" ca="1" si="25">SUM(I31:I41)</f>
        <v>278002491.30451965</v>
      </c>
      <c r="J43" s="168">
        <f t="shared" ca="1" si="25"/>
        <v>74922380.435955599</v>
      </c>
      <c r="K43" s="168">
        <f t="shared" ca="1" si="25"/>
        <v>122337478.52958447</v>
      </c>
      <c r="L43" s="168">
        <f t="shared" ca="1" si="25"/>
        <v>48199038.759660646</v>
      </c>
      <c r="M43" s="168">
        <f t="shared" ca="1" si="25"/>
        <v>63785062.422375798</v>
      </c>
      <c r="N43" s="168">
        <f t="shared" ca="1" si="25"/>
        <v>23319122.099280111</v>
      </c>
      <c r="O43" s="168">
        <f t="shared" ca="1" si="25"/>
        <v>580104.47458893084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11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11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>H1493</f>
        <v>-307728017.14154643</v>
      </c>
      <c r="I46" s="111">
        <f t="shared" ref="I46:O46" si="26">I1493</f>
        <v>-140369388.93729696</v>
      </c>
      <c r="J46" s="56">
        <f t="shared" si="26"/>
        <v>-37674175.38894853</v>
      </c>
      <c r="K46" s="56">
        <f t="shared" si="26"/>
        <v>-61461864.388152502</v>
      </c>
      <c r="L46" s="56">
        <f t="shared" si="26"/>
        <v>-24203287.402977735</v>
      </c>
      <c r="M46" s="56">
        <f t="shared" si="26"/>
        <v>-31980228.268268108</v>
      </c>
      <c r="N46" s="56">
        <f t="shared" si="26"/>
        <v>-11751278.748141196</v>
      </c>
      <c r="O46" s="56">
        <f t="shared" si="26"/>
        <v>-287794.0077614378</v>
      </c>
      <c r="P46" s="164">
        <f t="shared" ref="P46:P56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18914261.007043347</v>
      </c>
      <c r="I47" s="111">
        <f t="shared" ref="I47:O47" ca="1" si="28">I1532</f>
        <v>-8200651.2555807186</v>
      </c>
      <c r="J47" s="56">
        <f t="shared" ca="1" si="28"/>
        <v>-2372652.5964485267</v>
      </c>
      <c r="K47" s="56">
        <f t="shared" ca="1" si="28"/>
        <v>-3929700.1118873074</v>
      </c>
      <c r="L47" s="56">
        <f t="shared" ca="1" si="28"/>
        <v>-1560418.7159087777</v>
      </c>
      <c r="M47" s="56">
        <f t="shared" ca="1" si="28"/>
        <v>-2116400.8228805247</v>
      </c>
      <c r="N47" s="56">
        <f t="shared" ca="1" si="28"/>
        <v>-711918.55533580319</v>
      </c>
      <c r="O47" s="56">
        <f t="shared" ca="1" si="28"/>
        <v>-22518.949001687095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36683867.916618578</v>
      </c>
      <c r="I48" s="111">
        <f t="shared" ca="1" si="29"/>
        <v>-15890608.300176295</v>
      </c>
      <c r="J48" s="56">
        <f t="shared" ca="1" si="29"/>
        <v>-4602321.9479790749</v>
      </c>
      <c r="K48" s="56">
        <f t="shared" ca="1" si="29"/>
        <v>-7627341.3460846394</v>
      </c>
      <c r="L48" s="56">
        <f t="shared" ca="1" si="29"/>
        <v>-3029120.8788106432</v>
      </c>
      <c r="M48" s="56">
        <f t="shared" ca="1" si="29"/>
        <v>-4110590.9447535914</v>
      </c>
      <c r="N48" s="56">
        <f t="shared" ca="1" si="29"/>
        <v>-1380236.2100125272</v>
      </c>
      <c r="O48" s="56">
        <f t="shared" ca="1" si="29"/>
        <v>-43648.288801817027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4057.260998879919</v>
      </c>
      <c r="I49" s="111">
        <f t="shared" ref="I49:O49" ca="1" si="30">I1392</f>
        <v>-1757.693158708041</v>
      </c>
      <c r="J49" s="56">
        <f t="shared" ca="1" si="30"/>
        <v>-508.99615842666896</v>
      </c>
      <c r="K49" s="56">
        <f t="shared" ca="1" si="30"/>
        <v>-843.52461369712773</v>
      </c>
      <c r="L49" s="56">
        <f t="shared" ca="1" si="30"/>
        <v>-334.9919374911841</v>
      </c>
      <c r="M49" s="56">
        <f t="shared" ca="1" si="30"/>
        <v>-454.5700840546225</v>
      </c>
      <c r="N49" s="56">
        <f t="shared" ca="1" si="30"/>
        <v>-152.6595108266616</v>
      </c>
      <c r="O49" s="56">
        <f t="shared" ca="1" si="30"/>
        <v>-4.8255356756124392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0</v>
      </c>
      <c r="I50" s="111">
        <f t="shared" ref="I50:O50" si="31">I1347</f>
        <v>0</v>
      </c>
      <c r="J50" s="56">
        <f t="shared" si="31"/>
        <v>0</v>
      </c>
      <c r="K50" s="56">
        <f t="shared" si="31"/>
        <v>0</v>
      </c>
      <c r="L50" s="56">
        <f t="shared" si="31"/>
        <v>0</v>
      </c>
      <c r="M50" s="56">
        <f t="shared" si="31"/>
        <v>0</v>
      </c>
      <c r="N50" s="56">
        <f t="shared" si="31"/>
        <v>0</v>
      </c>
      <c r="O50" s="56">
        <f t="shared" si="31"/>
        <v>0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111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61642926.581733651</v>
      </c>
      <c r="I52" s="111">
        <f>I1334+I1336+I1338+I1342+I1340+I1345+I1349+I1351</f>
        <v>-28141312.883795273</v>
      </c>
      <c r="J52" s="56">
        <f t="shared" ref="J52:O52" si="33">J1334+J1336+J1338+J1342+J1340+J1345+J1349+J1351</f>
        <v>-7543706.3061095756</v>
      </c>
      <c r="K52" s="56">
        <f t="shared" si="33"/>
        <v>-12303593.859147616</v>
      </c>
      <c r="L52" s="56">
        <f t="shared" si="33"/>
        <v>-4844378.3569038212</v>
      </c>
      <c r="M52" s="56">
        <f t="shared" si="33"/>
        <v>-6398005.321436407</v>
      </c>
      <c r="N52" s="56">
        <f t="shared" si="33"/>
        <v>-2354535.7687161611</v>
      </c>
      <c r="O52" s="56">
        <f t="shared" si="33"/>
        <v>-57394.085624793064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11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424973129.90794092</v>
      </c>
      <c r="I54" s="1027">
        <f t="shared" ref="I54:O54" ca="1" si="34">SUM(I46:I52)</f>
        <v>-192603719.07000795</v>
      </c>
      <c r="J54" s="168">
        <f t="shared" ca="1" si="34"/>
        <v>-52193365.235644139</v>
      </c>
      <c r="K54" s="168">
        <f t="shared" ca="1" si="34"/>
        <v>-85323343.229885757</v>
      </c>
      <c r="L54" s="168">
        <f t="shared" ca="1" si="34"/>
        <v>-33637540.346538469</v>
      </c>
      <c r="M54" s="168">
        <f t="shared" ca="1" si="34"/>
        <v>-44605679.927422687</v>
      </c>
      <c r="N54" s="168">
        <f t="shared" ca="1" si="34"/>
        <v>-16198121.941716515</v>
      </c>
      <c r="O54" s="168">
        <f t="shared" ca="1" si="34"/>
        <v>-411360.15672541066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11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186172548.11802405</v>
      </c>
      <c r="I56" s="1028">
        <f t="shared" ref="I56:O56" ca="1" si="35">I43+I54</f>
        <v>85398772.234511703</v>
      </c>
      <c r="J56" s="169">
        <f t="shared" ca="1" si="35"/>
        <v>22729015.20031146</v>
      </c>
      <c r="K56" s="169">
        <f t="shared" ca="1" si="35"/>
        <v>37014135.29969871</v>
      </c>
      <c r="L56" s="169">
        <f t="shared" ca="1" si="35"/>
        <v>14561498.413122177</v>
      </c>
      <c r="M56" s="169">
        <f t="shared" ca="1" si="35"/>
        <v>19179382.494953111</v>
      </c>
      <c r="N56" s="169">
        <f t="shared" ca="1" si="35"/>
        <v>7121000.157563597</v>
      </c>
      <c r="O56" s="169">
        <f t="shared" ca="1" si="35"/>
        <v>168744.31786352018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6984453323426908E-2</v>
      </c>
      <c r="I59" s="171">
        <f ca="1">IF(ISERROR('G+T+D+C+CO'!I59),10%,'G+T+D+C+CO'!I59)</f>
        <v>5.4677961842304182E-2</v>
      </c>
      <c r="J59" s="171">
        <f ca="1">IF(ISERROR('G+T+D+C+CO'!J59),10%,'G+T+D+C+CO'!J59)</f>
        <v>8.2261380125602593E-2</v>
      </c>
      <c r="K59" s="171">
        <f ca="1">IF(ISERROR('G+T+D+C+CO'!K59),10%,'G+T+D+C+CO'!K59)</f>
        <v>7.1948015695665044E-2</v>
      </c>
      <c r="L59" s="171">
        <f ca="1">IF(ISERROR('G+T+D+C+CO'!L59),10%,'G+T+D+C+CO'!L59)</f>
        <v>4.7502987140826194E-2</v>
      </c>
      <c r="M59" s="171">
        <f ca="1">IF(ISERROR('G+T+D+C+CO'!M59),10%,'G+T+D+C+CO'!M59)</f>
        <v>2.2575008335514395E-2</v>
      </c>
      <c r="N59" s="171">
        <f ca="1">IF(ISERROR('G+T+D+C+CO'!N59),10%,'G+T+D+C+CO'!N59)</f>
        <v>3.8529652757116645E-2</v>
      </c>
      <c r="O59" s="171">
        <f ca="1">IF(ISERROR('G+T+D+C+CO'!O59),10%,'G+T+D+C+CO'!O59)</f>
        <v>4.525940261709656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4303092030713965E-2</v>
      </c>
      <c r="I61" s="171">
        <f ca="1">(I59-Inputs!$M$6-Inputs!$M$7)/Inputs!$K$8</f>
        <v>5.9827075183978617E-2</v>
      </c>
      <c r="J61" s="171">
        <f ca="1">(J59-Inputs!$M$6-Inputs!$M$7)/Inputs!$K$8</f>
        <v>0.11335592882903667</v>
      </c>
      <c r="K61" s="171">
        <f ca="1">(K59-Inputs!$M$6-Inputs!$M$7)/Inputs!$K$8</f>
        <v>9.3341637290248483E-2</v>
      </c>
      <c r="L61" s="171">
        <f ca="1">(L59-Inputs!$M$6-Inputs!$M$7)/Inputs!$K$8</f>
        <v>4.5903196469680177E-2</v>
      </c>
      <c r="M61" s="171">
        <f ca="1">(M59-Inputs!$M$6-Inputs!$M$7)/Inputs!$K$8</f>
        <v>-2.4724658732497681E-3</v>
      </c>
      <c r="N61" s="171">
        <f ca="1">(N59-Inputs!$M$6-Inputs!$M$7)/Inputs!$K$8</f>
        <v>2.8489390174881904E-2</v>
      </c>
      <c r="O61" s="171">
        <f ca="1">(O59-Inputs!$M$6-Inputs!$M$7)/Inputs!$K$8</f>
        <v>4.1549257941192637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263" t="s">
        <v>1488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186172548.11802405</v>
      </c>
      <c r="I79" s="56">
        <f t="shared" ca="1" si="36"/>
        <v>85398772.234511703</v>
      </c>
      <c r="J79" s="56">
        <f t="shared" ca="1" si="36"/>
        <v>22729015.20031146</v>
      </c>
      <c r="K79" s="56">
        <f t="shared" ca="1" si="36"/>
        <v>37014135.29969871</v>
      </c>
      <c r="L79" s="56">
        <f t="shared" ca="1" si="36"/>
        <v>14561498.413122177</v>
      </c>
      <c r="M79" s="56">
        <f t="shared" ca="1" si="36"/>
        <v>19179382.494953111</v>
      </c>
      <c r="N79" s="56">
        <f t="shared" ca="1" si="36"/>
        <v>7121000.157563597</v>
      </c>
      <c r="O79" s="56">
        <f t="shared" ca="1" si="36"/>
        <v>168744.31786352018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56E-2</v>
      </c>
      <c r="G82" s="103"/>
      <c r="H82" s="56">
        <f ca="1">(H79*$F$82)</f>
        <v>10744971.659994364</v>
      </c>
      <c r="I82" s="56">
        <f t="shared" ref="I82:O82" ca="1" si="37">(I79*$F$82)</f>
        <v>4928800.7105989913</v>
      </c>
      <c r="J82" s="56">
        <f t="shared" ca="1" si="37"/>
        <v>1311807.9257963577</v>
      </c>
      <c r="K82" s="56">
        <f t="shared" ca="1" si="37"/>
        <v>2136275.4006156037</v>
      </c>
      <c r="L82" s="56">
        <f t="shared" ca="1" si="37"/>
        <v>840418.68340793764</v>
      </c>
      <c r="M82" s="56">
        <f t="shared" ca="1" si="37"/>
        <v>1106940.4348154357</v>
      </c>
      <c r="N82" s="56">
        <f t="shared" ca="1" si="37"/>
        <v>410989.40556654794</v>
      </c>
      <c r="O82" s="56">
        <f t="shared" ca="1" si="37"/>
        <v>9739.099193502776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18381006.691966496</v>
      </c>
      <c r="I83" s="56">
        <f t="shared" ca="1" si="39"/>
        <v>8393085.0652253311</v>
      </c>
      <c r="J83" s="56">
        <f t="shared" ca="1" si="39"/>
        <v>2249503.4857056229</v>
      </c>
      <c r="K83" s="56">
        <f t="shared" ca="1" si="39"/>
        <v>3667786.501513232</v>
      </c>
      <c r="L83" s="56">
        <f t="shared" ca="1" si="39"/>
        <v>1444123.3670713934</v>
      </c>
      <c r="M83" s="56">
        <f t="shared" ca="1" si="39"/>
        <v>1907227.7977024978</v>
      </c>
      <c r="N83" s="56">
        <f t="shared" ca="1" si="39"/>
        <v>702086.72674276505</v>
      </c>
      <c r="O83" s="56">
        <f t="shared" ca="1" si="39"/>
        <v>17193.748005652666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si="41">H16</f>
        <v>15819168.868846351</v>
      </c>
      <c r="I85" s="56">
        <f t="shared" si="41"/>
        <v>7205874.9820761988</v>
      </c>
      <c r="J85" s="56">
        <f t="shared" si="41"/>
        <v>1938012.2596304861</v>
      </c>
      <c r="K85" s="56">
        <f t="shared" si="41"/>
        <v>3163095.5159922801</v>
      </c>
      <c r="L85" s="56">
        <f t="shared" si="41"/>
        <v>1245909.5915787867</v>
      </c>
      <c r="M85" s="56">
        <f t="shared" si="41"/>
        <v>1647525.5243807952</v>
      </c>
      <c r="N85" s="56">
        <f t="shared" si="41"/>
        <v>603845.56527336268</v>
      </c>
      <c r="O85" s="56">
        <f t="shared" si="41"/>
        <v>14905.429914441658</v>
      </c>
      <c r="P85" s="164">
        <f t="shared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1228787.9711933099</v>
      </c>
      <c r="I86" s="56">
        <f t="shared" ca="1" si="42"/>
        <v>540922.7425169769</v>
      </c>
      <c r="J86" s="56">
        <f t="shared" ca="1" si="42"/>
        <v>154691.8278574525</v>
      </c>
      <c r="K86" s="56">
        <f t="shared" ca="1" si="42"/>
        <v>251181.66449619361</v>
      </c>
      <c r="L86" s="56">
        <f t="shared" ca="1" si="42"/>
        <v>99620.016975876526</v>
      </c>
      <c r="M86" s="56">
        <f t="shared" ca="1" si="42"/>
        <v>134280.08985348183</v>
      </c>
      <c r="N86" s="56">
        <f t="shared" ca="1" si="42"/>
        <v>46380.935844566935</v>
      </c>
      <c r="O86" s="56">
        <f t="shared" ca="1" si="42"/>
        <v>1710.6936487615083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8842543.3561023679</v>
      </c>
      <c r="I87" s="56">
        <f t="shared" ca="1" si="43"/>
        <v>3830842.5485404865</v>
      </c>
      <c r="J87" s="56">
        <f t="shared" ca="1" si="43"/>
        <v>1109310.3827128406</v>
      </c>
      <c r="K87" s="56">
        <f t="shared" ca="1" si="43"/>
        <v>1838389.525665652</v>
      </c>
      <c r="L87" s="56">
        <f t="shared" ca="1" si="43"/>
        <v>730084.44605429459</v>
      </c>
      <c r="M87" s="56">
        <f t="shared" ca="1" si="43"/>
        <v>990688.66788855742</v>
      </c>
      <c r="N87" s="56">
        <f t="shared" ca="1" si="43"/>
        <v>332712.43502677459</v>
      </c>
      <c r="O87" s="56">
        <f t="shared" ca="1" si="43"/>
        <v>10515.350213759291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-14183393.538220476</v>
      </c>
      <c r="I88" s="56">
        <f t="shared" ca="1" si="44"/>
        <v>-6144651.517191858</v>
      </c>
      <c r="J88" s="56">
        <f t="shared" ca="1" si="44"/>
        <v>-1779328.0824789025</v>
      </c>
      <c r="K88" s="56">
        <f t="shared" ca="1" si="44"/>
        <v>-2948767.2346060881</v>
      </c>
      <c r="L88" s="56">
        <f t="shared" ca="1" si="44"/>
        <v>-1171051.653071689</v>
      </c>
      <c r="M88" s="56">
        <f t="shared" ca="1" si="44"/>
        <v>-1589059.4690521695</v>
      </c>
      <c r="N88" s="56">
        <f t="shared" ca="1" si="44"/>
        <v>-533669.01478494983</v>
      </c>
      <c r="O88" s="56">
        <f t="shared" ca="1" si="44"/>
        <v>-16866.567034815027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56"/>
      <c r="H92" s="56">
        <f t="shared" ref="H92:O92" ca="1" si="48">H21</f>
        <v>996361.67196836544</v>
      </c>
      <c r="I92" s="56">
        <f t="shared" ca="1" si="48"/>
        <v>431652.35758524761</v>
      </c>
      <c r="J92" s="56">
        <f t="shared" ca="1" si="48"/>
        <v>124995.07247412787</v>
      </c>
      <c r="K92" s="56">
        <f t="shared" ca="1" si="48"/>
        <v>207146.38173159515</v>
      </c>
      <c r="L92" s="56">
        <f t="shared" ca="1" si="48"/>
        <v>82264.584979020292</v>
      </c>
      <c r="M92" s="56">
        <f t="shared" ca="1" si="48"/>
        <v>111628.99380712165</v>
      </c>
      <c r="N92" s="56">
        <f t="shared" ca="1" si="48"/>
        <v>37489.43089084985</v>
      </c>
      <c r="O92" s="56">
        <f t="shared" ca="1" si="48"/>
        <v>1184.8505004031122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56"/>
      <c r="H94" s="56">
        <f t="shared" ref="H94:O94" si="50">H23</f>
        <v>-65105.303578451625</v>
      </c>
      <c r="I94" s="56">
        <f t="shared" si="50"/>
        <v>-27179.661661594651</v>
      </c>
      <c r="J94" s="56">
        <f t="shared" si="50"/>
        <v>-8482.2435324434937</v>
      </c>
      <c r="K94" s="56">
        <f t="shared" si="50"/>
        <v>-13960.060970478478</v>
      </c>
      <c r="L94" s="56">
        <f t="shared" si="50"/>
        <v>-5607.4981213233659</v>
      </c>
      <c r="M94" s="56">
        <f t="shared" si="50"/>
        <v>-7367.5396150147826</v>
      </c>
      <c r="N94" s="56">
        <f t="shared" si="50"/>
        <v>-2401.5335246880113</v>
      </c>
      <c r="O94" s="56">
        <f t="shared" si="50"/>
        <v>-106.76615290883625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56"/>
      <c r="H95" s="56">
        <f ca="1">-H123-H124-H132-H143-H145-H148-H150-H190-H152-H154</f>
        <v>-3869683.1001020847</v>
      </c>
      <c r="I95" s="56">
        <f t="shared" ref="I95:O95" ca="1" si="51">-I123-I124-I132-I143-I145-I148-I150-I190-I152-I154</f>
        <v>-2126551.1578572094</v>
      </c>
      <c r="J95" s="56">
        <f t="shared" ca="1" si="51"/>
        <v>-525091.93916248321</v>
      </c>
      <c r="K95" s="56">
        <f t="shared" ca="1" si="51"/>
        <v>-546601.5940017699</v>
      </c>
      <c r="L95" s="56">
        <f t="shared" ca="1" si="51"/>
        <v>-215473.1723089031</v>
      </c>
      <c r="M95" s="56">
        <f t="shared" ca="1" si="51"/>
        <v>-283510.22001942334</v>
      </c>
      <c r="N95" s="56">
        <f t="shared" ca="1" si="51"/>
        <v>-142818.63449314696</v>
      </c>
      <c r="O95" s="56">
        <f t="shared" ca="1" si="51"/>
        <v>-29636.382259147784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G97" s="56"/>
      <c r="H97" s="56">
        <f ca="1">SUM(H82:H95)</f>
        <v>37894658.27817025</v>
      </c>
      <c r="I97" s="56">
        <f t="shared" ref="I97:O97" ca="1" si="52">SUM(I82:I95)</f>
        <v>17032796.069832571</v>
      </c>
      <c r="J97" s="56">
        <f t="shared" ca="1" si="52"/>
        <v>4575418.6890030587</v>
      </c>
      <c r="K97" s="56">
        <f t="shared" ca="1" si="52"/>
        <v>7754546.100436219</v>
      </c>
      <c r="L97" s="56">
        <f t="shared" ca="1" si="52"/>
        <v>3050288.3665653937</v>
      </c>
      <c r="M97" s="56">
        <f t="shared" ca="1" si="52"/>
        <v>4018354.2797612818</v>
      </c>
      <c r="N97" s="56">
        <f t="shared" ca="1" si="52"/>
        <v>1454615.316542082</v>
      </c>
      <c r="O97" s="56">
        <f t="shared" ca="1" si="52"/>
        <v>8639.4560296493619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37758627.496510871</v>
      </c>
      <c r="I98" s="173">
        <f t="shared" ref="I98:O98" ca="1" si="53">I120+I122+I127+I129+I131</f>
        <v>16773426.168851838</v>
      </c>
      <c r="J98" s="173">
        <f t="shared" ca="1" si="53"/>
        <v>5133330.9224801213</v>
      </c>
      <c r="K98" s="173">
        <f t="shared" ca="1" si="53"/>
        <v>8281364.2873248085</v>
      </c>
      <c r="L98" s="173">
        <f t="shared" ca="1" si="53"/>
        <v>2901584.3550271597</v>
      </c>
      <c r="M98" s="173">
        <f t="shared" ca="1" si="53"/>
        <v>3344388.5646394319</v>
      </c>
      <c r="N98" s="173">
        <f t="shared" ca="1" si="53"/>
        <v>1317995.5743298323</v>
      </c>
      <c r="O98" s="173">
        <f t="shared" ca="1" si="53"/>
        <v>6537.6238576789656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136030.7816593796</v>
      </c>
      <c r="I101" s="56">
        <f t="shared" ref="I101:O101" ca="1" si="54">I97-I98</f>
        <v>259369.90098073334</v>
      </c>
      <c r="J101" s="56">
        <f t="shared" ca="1" si="54"/>
        <v>-557912.23347706255</v>
      </c>
      <c r="K101" s="56">
        <f t="shared" ca="1" si="54"/>
        <v>-526818.18688858952</v>
      </c>
      <c r="L101" s="56">
        <f t="shared" ca="1" si="54"/>
        <v>148704.01153823407</v>
      </c>
      <c r="M101" s="56">
        <f t="shared" ca="1" si="54"/>
        <v>673965.71512184991</v>
      </c>
      <c r="N101" s="56">
        <f t="shared" ca="1" si="54"/>
        <v>136619.74221224966</v>
      </c>
      <c r="O101" s="56">
        <f t="shared" ca="1" si="54"/>
        <v>2101.8321719703963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37758627.496510878</v>
      </c>
      <c r="I103" s="56">
        <f t="shared" ca="1" si="55"/>
        <v>16773426.168851838</v>
      </c>
      <c r="J103" s="56">
        <f t="shared" ca="1" si="55"/>
        <v>5133330.9224801213</v>
      </c>
      <c r="K103" s="56">
        <f t="shared" ca="1" si="55"/>
        <v>8281364.2873248085</v>
      </c>
      <c r="L103" s="56">
        <f t="shared" ca="1" si="55"/>
        <v>2901584.3550271597</v>
      </c>
      <c r="M103" s="56">
        <f t="shared" ca="1" si="55"/>
        <v>3344388.5646394319</v>
      </c>
      <c r="N103" s="56">
        <f t="shared" ca="1" si="55"/>
        <v>1317995.5743298323</v>
      </c>
      <c r="O103" s="56">
        <f t="shared" ca="1" si="55"/>
        <v>6537.6238576789656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3.6026410565889785E-3</v>
      </c>
      <c r="I107" s="171">
        <f t="shared" ref="I107:O107" ca="1" si="57">(I101/I103)</f>
        <v>1.5463143806742468E-2</v>
      </c>
      <c r="J107" s="171">
        <f t="shared" ca="1" si="57"/>
        <v>-0.10868425236990419</v>
      </c>
      <c r="K107" s="171">
        <f t="shared" ca="1" si="57"/>
        <v>-6.3614903125916167E-2</v>
      </c>
      <c r="L107" s="171">
        <f t="shared" ca="1" si="57"/>
        <v>5.1249246392094695E-2</v>
      </c>
      <c r="M107" s="171">
        <f t="shared" ca="1" si="57"/>
        <v>0.20152135497883217</v>
      </c>
      <c r="N107" s="171">
        <f t="shared" ca="1" si="57"/>
        <v>0.10365720862281148</v>
      </c>
      <c r="O107" s="171">
        <f t="shared" ca="1" si="57"/>
        <v>0.32149787410935626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Generation
 - Demand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16773426.168851838</v>
      </c>
      <c r="I120" s="140">
        <f ca="1">I103</f>
        <v>16773426.168851838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18077079.348774195</v>
      </c>
      <c r="I122" s="140">
        <v>0</v>
      </c>
      <c r="J122" s="140">
        <f ca="1">J103-J129-J131</f>
        <v>5133330.9224801213</v>
      </c>
      <c r="K122" s="140">
        <f ca="1">K103-K129-K131</f>
        <v>8281364.2873248085</v>
      </c>
      <c r="L122" s="140">
        <v>0</v>
      </c>
      <c r="M122" s="140">
        <f ca="1">M103-M129-M131</f>
        <v>3344388.5646394319</v>
      </c>
      <c r="N122" s="140">
        <f ca="1">N103-N129-N131</f>
        <v>1317995.5743298323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2181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2181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18077079.348774195</v>
      </c>
      <c r="I125" s="140">
        <f>SUM(I122:I124)</f>
        <v>0</v>
      </c>
      <c r="J125" s="140">
        <f t="shared" ref="J125:O125" ca="1" si="59">SUM(J122:J124)</f>
        <v>5133330.9224801213</v>
      </c>
      <c r="K125" s="140">
        <f t="shared" ca="1" si="59"/>
        <v>8281364.2873248085</v>
      </c>
      <c r="L125" s="140">
        <f t="shared" si="59"/>
        <v>0</v>
      </c>
      <c r="M125" s="140">
        <f t="shared" ca="1" si="59"/>
        <v>3344388.5646394319</v>
      </c>
      <c r="N125" s="140">
        <f t="shared" ca="1" si="59"/>
        <v>1317995.5743298323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2908121.9788848385</v>
      </c>
      <c r="I127" s="140">
        <v>0</v>
      </c>
      <c r="J127" s="140">
        <v>0</v>
      </c>
      <c r="K127" s="140">
        <v>0</v>
      </c>
      <c r="L127" s="140">
        <f ca="1">L103</f>
        <v>2901584.3550271597</v>
      </c>
      <c r="M127" s="140">
        <v>0</v>
      </c>
      <c r="N127" s="140">
        <v>0</v>
      </c>
      <c r="O127" s="140">
        <f ca="1">O103</f>
        <v>6537.6238576789656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2181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37758627.496510871</v>
      </c>
      <c r="I135" s="140">
        <f ca="1">I120+I125+I127+I129+I133</f>
        <v>16773426.168851838</v>
      </c>
      <c r="J135" s="140">
        <f t="shared" ref="J135:O135" ca="1" si="62">J120+J125+J127+J129+J133</f>
        <v>5133330.9224801213</v>
      </c>
      <c r="K135" s="140">
        <f t="shared" ca="1" si="62"/>
        <v>8281364.2873248085</v>
      </c>
      <c r="L135" s="140">
        <f t="shared" ca="1" si="62"/>
        <v>2901584.3550271597</v>
      </c>
      <c r="M135" s="140">
        <f t="shared" ca="1" si="62"/>
        <v>3344388.5646394319</v>
      </c>
      <c r="N135" s="140">
        <f t="shared" ca="1" si="62"/>
        <v>1317995.5743298323</v>
      </c>
      <c r="O135" s="140">
        <f t="shared" ca="1" si="62"/>
        <v>6537.6238576789656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>INDEX(COSFactorTbl,MATCH($F141,COSFactors,0),MATCH(I$119,Classes,0))*$H141</f>
        <v>0</v>
      </c>
      <c r="J141" s="140">
        <f t="shared" ref="J141:O142" si="65">INDEX(COSFactorTbl,MATCH($F141,COSFactors,0),MATCH(J$119,Classes,0))*$H141</f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130</f>
        <v>13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2181</v>
      </c>
      <c r="G146" s="103"/>
      <c r="H146" s="140">
        <f>INDEX(FuncStudy,$R146,MATCH($A$1,UnbundledCategories,0))</f>
        <v>167295.61205668378</v>
      </c>
      <c r="I146" s="140">
        <f t="shared" si="67"/>
        <v>76376.3968464629</v>
      </c>
      <c r="J146" s="140">
        <f t="shared" si="67"/>
        <v>20472.90234877259</v>
      </c>
      <c r="K146" s="140">
        <f t="shared" si="67"/>
        <v>33390.449604433612</v>
      </c>
      <c r="L146" s="140">
        <f t="shared" si="67"/>
        <v>13146.978619028578</v>
      </c>
      <c r="M146" s="140">
        <f t="shared" si="67"/>
        <v>17363.004031854445</v>
      </c>
      <c r="N146" s="140">
        <f t="shared" si="67"/>
        <v>6390.1424921071675</v>
      </c>
      <c r="O146" s="140">
        <f t="shared" si="67"/>
        <v>155.73811402448425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2127</v>
      </c>
      <c r="G148" s="103"/>
      <c r="H148" s="140">
        <f ca="1">INDEX(FuncStudy,$R148,MATCH($A$1,UnbundledCategories,0))</f>
        <v>132151.32203189825</v>
      </c>
      <c r="I148" s="140">
        <f t="shared" ref="I148:O148" ca="1" si="68">INDEX(COSFactorTbl,MATCH($F148,COSFactors,0),MATCH(I$119,Classes,0))*$H148</f>
        <v>52936.122487660417</v>
      </c>
      <c r="J148" s="140">
        <f t="shared" ca="1" si="68"/>
        <v>17150.384223036654</v>
      </c>
      <c r="K148" s="140">
        <f t="shared" ca="1" si="68"/>
        <v>29012.307144908362</v>
      </c>
      <c r="L148" s="140">
        <f t="shared" ca="1" si="68"/>
        <v>11647.390309977176</v>
      </c>
      <c r="M148" s="140">
        <f t="shared" ca="1" si="68"/>
        <v>16332.890645067799</v>
      </c>
      <c r="N148" s="140">
        <f t="shared" ca="1" si="68"/>
        <v>4866.8071344257232</v>
      </c>
      <c r="O148" s="140">
        <f t="shared" ca="1" si="68"/>
        <v>205.42008682211574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</v>
      </c>
      <c r="H150" s="140">
        <f>SUM(I150:O150)</f>
        <v>0</v>
      </c>
      <c r="I150" s="170">
        <f>$G150*Revenues!D$31</f>
        <v>0</v>
      </c>
      <c r="J150" s="170">
        <f>$G150*Revenues!E$31</f>
        <v>0</v>
      </c>
      <c r="K150" s="170">
        <f>$G150*Revenues!F$31</f>
        <v>0</v>
      </c>
      <c r="L150" s="170">
        <f>$G150*Revenues!G$31</f>
        <v>0</v>
      </c>
      <c r="M150" s="170">
        <f>$G150*Revenues!H$31</f>
        <v>0</v>
      </c>
      <c r="N150" s="170">
        <f>$G150*Revenues!I$31</f>
        <v>0</v>
      </c>
      <c r="O150" s="170">
        <f>$G150*Revenues!J$31</f>
        <v>0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37890778.818542764</v>
      </c>
      <c r="I157" s="140">
        <f ca="1">I135+I143+I145+I148+I150+I152+I154</f>
        <v>16826362.291339498</v>
      </c>
      <c r="J157" s="140">
        <f t="shared" ref="J157:O157" ca="1" si="71">J135+J143+J145+J148+J150+J152+J154</f>
        <v>5150481.3067031577</v>
      </c>
      <c r="K157" s="140">
        <f t="shared" ca="1" si="71"/>
        <v>8310376.5944697168</v>
      </c>
      <c r="L157" s="140">
        <f t="shared" ca="1" si="71"/>
        <v>2913231.745337137</v>
      </c>
      <c r="M157" s="140">
        <f t="shared" ca="1" si="71"/>
        <v>3360721.4552844996</v>
      </c>
      <c r="N157" s="140">
        <f t="shared" ca="1" si="71"/>
        <v>1322862.3814642581</v>
      </c>
      <c r="O157" s="140">
        <f t="shared" ca="1" si="71"/>
        <v>6743.0439445010816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2181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.85305076986819683</v>
      </c>
      <c r="I166" s="140">
        <f t="shared" si="74"/>
        <v>0.67224154313288853</v>
      </c>
      <c r="J166" s="140">
        <f t="shared" si="74"/>
        <v>0.12634982099912276</v>
      </c>
      <c r="K166" s="140">
        <f t="shared" si="74"/>
        <v>6.4987378532702774E-3</v>
      </c>
      <c r="L166" s="140">
        <f t="shared" si="74"/>
        <v>4.0334144458485232E-4</v>
      </c>
      <c r="M166" s="140">
        <f t="shared" si="74"/>
        <v>6.0703561894041335E-6</v>
      </c>
      <c r="N166" s="140">
        <f t="shared" si="74"/>
        <v>3.1206872412598823E-2</v>
      </c>
      <c r="O166" s="140">
        <f t="shared" si="74"/>
        <v>1.6344383669542314E-2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.85305076986819683</v>
      </c>
      <c r="I167" s="140">
        <f>SUM(I164:I166)</f>
        <v>0.67224154313288853</v>
      </c>
      <c r="J167" s="140">
        <f t="shared" ref="J167:O167" si="75">SUM(J164:J166)</f>
        <v>0.12634982099912276</v>
      </c>
      <c r="K167" s="140">
        <f t="shared" si="75"/>
        <v>6.4987378532702774E-3</v>
      </c>
      <c r="L167" s="140">
        <f t="shared" si="75"/>
        <v>4.0334144458485232E-4</v>
      </c>
      <c r="M167" s="140">
        <f t="shared" si="75"/>
        <v>6.0703561894041335E-6</v>
      </c>
      <c r="N167" s="140">
        <f t="shared" si="75"/>
        <v>3.1206872412598823E-2</v>
      </c>
      <c r="O167" s="140">
        <f t="shared" si="75"/>
        <v>1.6344383669542314E-2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482.53613044210067</v>
      </c>
      <c r="I169" s="140">
        <f t="shared" ref="I169:O169" si="76">INDEX(COSFactorTbl,MATCH($F169,COSFactors,0),MATCH(I$119,Classes,0))*$H169</f>
        <v>201.44547439376694</v>
      </c>
      <c r="J169" s="140">
        <f t="shared" si="76"/>
        <v>62.867212756035819</v>
      </c>
      <c r="K169" s="140">
        <f t="shared" si="76"/>
        <v>103.46674435383513</v>
      </c>
      <c r="L169" s="140">
        <f t="shared" si="76"/>
        <v>41.560676261408162</v>
      </c>
      <c r="M169" s="140">
        <f t="shared" si="76"/>
        <v>54.605444738065486</v>
      </c>
      <c r="N169" s="140">
        <f t="shared" si="76"/>
        <v>17.799267193855425</v>
      </c>
      <c r="O169" s="140">
        <f t="shared" si="76"/>
        <v>0.79131074513368738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</v>
      </c>
      <c r="H171" s="140">
        <f>INDEX(FuncStudy,$R171,MATCH($A$1,UnbundledCategories,0))</f>
        <v>0</v>
      </c>
      <c r="I171" s="140">
        <f>$G171*Revenues!E$136</f>
        <v>0</v>
      </c>
      <c r="J171" s="140">
        <f>$G171*Revenues!F$136</f>
        <v>0</v>
      </c>
      <c r="K171" s="140">
        <f>$G171*Revenues!G$136</f>
        <v>0</v>
      </c>
      <c r="L171" s="140">
        <f>$G171*Revenues!H$136</f>
        <v>0</v>
      </c>
      <c r="M171" s="140">
        <f>$G171*Revenues!I$136</f>
        <v>0</v>
      </c>
      <c r="N171" s="140">
        <f>$G171*Revenues!J$136</f>
        <v>0</v>
      </c>
      <c r="O171" s="140">
        <f>$G171*Revenues!K$136</f>
        <v>0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2181</v>
      </c>
      <c r="G172" s="103"/>
      <c r="H172" s="140">
        <f>INDEX(FuncStudy,$R172,MATCH($A$1,UnbundledCategories,0))</f>
        <v>2765.8376062622165</v>
      </c>
      <c r="I172" s="140">
        <f t="shared" ref="I172:O175" si="78">INDEX(COSFactorTbl,MATCH($F172,COSFactors,0),MATCH(I$119,Classes,0))*$H172</f>
        <v>1262.7032354989637</v>
      </c>
      <c r="J172" s="140">
        <f t="shared" si="78"/>
        <v>338.4710604745776</v>
      </c>
      <c r="K172" s="140">
        <f t="shared" si="78"/>
        <v>552.03217867217325</v>
      </c>
      <c r="L172" s="140">
        <f t="shared" si="78"/>
        <v>217.35422361773652</v>
      </c>
      <c r="M172" s="140">
        <f t="shared" si="78"/>
        <v>287.05624085773439</v>
      </c>
      <c r="N172" s="140">
        <f t="shared" si="78"/>
        <v>105.64590545301185</v>
      </c>
      <c r="O172" s="140">
        <f t="shared" si="78"/>
        <v>2.5747616880191955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2181</v>
      </c>
      <c r="G173" s="103"/>
      <c r="H173" s="140">
        <f>INDEX(FuncStudy,$R173,MATCH($A$1,UnbundledCategories,0))</f>
        <v>207402.89007592981</v>
      </c>
      <c r="I173" s="140">
        <f t="shared" si="78"/>
        <v>94686.795695366658</v>
      </c>
      <c r="J173" s="140">
        <f t="shared" si="78"/>
        <v>25381.054907399677</v>
      </c>
      <c r="K173" s="140">
        <f t="shared" si="78"/>
        <v>41395.441660166012</v>
      </c>
      <c r="L173" s="140">
        <f t="shared" si="78"/>
        <v>16298.821755283723</v>
      </c>
      <c r="M173" s="140">
        <f t="shared" si="78"/>
        <v>21525.592765615882</v>
      </c>
      <c r="N173" s="140">
        <f t="shared" si="78"/>
        <v>7922.1086827488107</v>
      </c>
      <c r="O173" s="140">
        <f t="shared" si="78"/>
        <v>193.07460934903978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2181</v>
      </c>
      <c r="G174" s="103"/>
      <c r="H174" s="140">
        <f>INDEX(FuncStudy,$R174,MATCH($A$1,UnbundledCategories,0))</f>
        <v>552.20854298791937</v>
      </c>
      <c r="I174" s="140">
        <f t="shared" si="78"/>
        <v>252.10283941555059</v>
      </c>
      <c r="J174" s="140">
        <f t="shared" si="78"/>
        <v>67.576856546118805</v>
      </c>
      <c r="K174" s="140">
        <f t="shared" si="78"/>
        <v>110.21503373040311</v>
      </c>
      <c r="L174" s="140">
        <f t="shared" si="78"/>
        <v>43.395483113133174</v>
      </c>
      <c r="M174" s="140">
        <f t="shared" si="78"/>
        <v>57.311719300055927</v>
      </c>
      <c r="N174" s="140">
        <f t="shared" si="78"/>
        <v>21.09255127298907</v>
      </c>
      <c r="O174" s="140">
        <f t="shared" si="78"/>
        <v>0.51405960966871056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65126.822487790465</v>
      </c>
      <c r="I175" s="140">
        <f t="shared" si="78"/>
        <v>51322.801871802396</v>
      </c>
      <c r="J175" s="140">
        <f t="shared" si="78"/>
        <v>9646.2750568121246</v>
      </c>
      <c r="K175" s="140">
        <f t="shared" si="78"/>
        <v>496.1511805798055</v>
      </c>
      <c r="L175" s="140">
        <f t="shared" si="78"/>
        <v>30.793415340924341</v>
      </c>
      <c r="M175" s="140">
        <f t="shared" si="78"/>
        <v>0.46344605028147012</v>
      </c>
      <c r="N175" s="140">
        <f t="shared" si="78"/>
        <v>2382.5128723914891</v>
      </c>
      <c r="O175" s="140">
        <f t="shared" si="78"/>
        <v>1247.824644813451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275847.75871297048</v>
      </c>
      <c r="I176" s="140">
        <f>SUM(I171:I175)</f>
        <v>147524.40364208358</v>
      </c>
      <c r="J176" s="140">
        <f t="shared" ref="J176:O176" si="79">SUM(J171:J175)</f>
        <v>35433.377881232496</v>
      </c>
      <c r="K176" s="140">
        <f t="shared" si="79"/>
        <v>42553.8400531484</v>
      </c>
      <c r="L176" s="140">
        <f t="shared" si="79"/>
        <v>16590.364877355521</v>
      </c>
      <c r="M176" s="140">
        <f t="shared" si="79"/>
        <v>21870.424171823954</v>
      </c>
      <c r="N176" s="140">
        <f t="shared" si="79"/>
        <v>10431.3600118663</v>
      </c>
      <c r="O176" s="140">
        <f t="shared" si="79"/>
        <v>1443.9880754601786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1280178.664728082</v>
      </c>
      <c r="I182" s="140">
        <f t="shared" si="82"/>
        <v>1008837.1190328737</v>
      </c>
      <c r="J182" s="140">
        <f t="shared" si="82"/>
        <v>189613.97240199533</v>
      </c>
      <c r="K182" s="140">
        <f t="shared" si="82"/>
        <v>9752.6968397236451</v>
      </c>
      <c r="L182" s="140">
        <f t="shared" si="82"/>
        <v>605.29704701856372</v>
      </c>
      <c r="M182" s="140">
        <f t="shared" si="82"/>
        <v>9.1098217778713622</v>
      </c>
      <c r="N182" s="140">
        <f t="shared" si="82"/>
        <v>46832.350038993616</v>
      </c>
      <c r="O182" s="140">
        <f t="shared" si="82"/>
        <v>24528.119545699526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215919.337496336</v>
      </c>
      <c r="I183" s="140">
        <f t="shared" si="82"/>
        <v>90140.34520666083</v>
      </c>
      <c r="J183" s="140">
        <f t="shared" si="82"/>
        <v>28131.047754056683</v>
      </c>
      <c r="K183" s="140">
        <f t="shared" si="82"/>
        <v>46298.027203298654</v>
      </c>
      <c r="L183" s="140">
        <f t="shared" si="82"/>
        <v>18597.060651274289</v>
      </c>
      <c r="M183" s="140">
        <f t="shared" si="82"/>
        <v>24434.173334820589</v>
      </c>
      <c r="N183" s="140">
        <f t="shared" si="82"/>
        <v>7964.5973388487546</v>
      </c>
      <c r="O183" s="140">
        <f t="shared" si="82"/>
        <v>354.08600737618571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1797807.0158949012</v>
      </c>
      <c r="I187" s="140">
        <f t="shared" si="82"/>
        <v>750534.65292553126</v>
      </c>
      <c r="J187" s="140">
        <f t="shared" si="82"/>
        <v>234227.26099081244</v>
      </c>
      <c r="K187" s="140">
        <f t="shared" si="82"/>
        <v>385490.79991316551</v>
      </c>
      <c r="L187" s="140">
        <f t="shared" si="82"/>
        <v>154844.51972464612</v>
      </c>
      <c r="M187" s="140">
        <f t="shared" si="82"/>
        <v>203446.01256327028</v>
      </c>
      <c r="N187" s="140">
        <f t="shared" si="82"/>
        <v>66315.547002839114</v>
      </c>
      <c r="O187" s="140">
        <f t="shared" si="82"/>
        <v>2948.2227746364897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3293905.0181193198</v>
      </c>
      <c r="I188" s="140">
        <f t="shared" ref="I188:O188" si="86">SUM(I178:I187)</f>
        <v>1849512.1171650658</v>
      </c>
      <c r="J188" s="140">
        <f t="shared" si="86"/>
        <v>451972.28114686446</v>
      </c>
      <c r="K188" s="140">
        <f t="shared" si="86"/>
        <v>441541.52395618783</v>
      </c>
      <c r="L188" s="140">
        <f t="shared" si="86"/>
        <v>174046.87742293897</v>
      </c>
      <c r="M188" s="140">
        <f t="shared" si="86"/>
        <v>227889.29571986874</v>
      </c>
      <c r="N188" s="140">
        <f t="shared" si="86"/>
        <v>121112.49438068148</v>
      </c>
      <c r="O188" s="140">
        <f t="shared" si="86"/>
        <v>27830.428327712201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3737531.7780701863</v>
      </c>
      <c r="I190" s="140">
        <f>I146+I162+I167+I169+I176+I188</f>
        <v>2073615.0353695492</v>
      </c>
      <c r="J190" s="140">
        <f t="shared" ref="J190:O190" si="87">J146+J162+J167+J169+J176+J188</f>
        <v>507941.55493944656</v>
      </c>
      <c r="K190" s="140">
        <f t="shared" si="87"/>
        <v>517589.28685686155</v>
      </c>
      <c r="L190" s="140">
        <f t="shared" si="87"/>
        <v>203825.78199892593</v>
      </c>
      <c r="M190" s="140">
        <f t="shared" si="87"/>
        <v>267177.32937435556</v>
      </c>
      <c r="N190" s="140">
        <f t="shared" si="87"/>
        <v>137951.82735872123</v>
      </c>
      <c r="O190" s="140">
        <f t="shared" si="87"/>
        <v>29430.962172325668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41628310.59661296</v>
      </c>
      <c r="I192" s="134">
        <f t="shared" ref="I192:O192" ca="1" si="88">I190+I157</f>
        <v>18899977.326709047</v>
      </c>
      <c r="J192" s="134">
        <f t="shared" ca="1" si="88"/>
        <v>5658422.8616426047</v>
      </c>
      <c r="K192" s="134">
        <f t="shared" ca="1" si="88"/>
        <v>8827965.8813265786</v>
      </c>
      <c r="L192" s="134">
        <f t="shared" ca="1" si="88"/>
        <v>3117057.5273360629</v>
      </c>
      <c r="M192" s="134">
        <f t="shared" ca="1" si="88"/>
        <v>3627898.7846588553</v>
      </c>
      <c r="N192" s="134">
        <f t="shared" ca="1" si="88"/>
        <v>1460814.2088229794</v>
      </c>
      <c r="O192" s="134">
        <f t="shared" ca="1" si="88"/>
        <v>36174.006116826749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-4.9275559744377277</v>
      </c>
      <c r="I197" s="140">
        <f t="shared" si="90"/>
        <v>-2.0571181891871917</v>
      </c>
      <c r="J197" s="140">
        <f t="shared" si="90"/>
        <v>-0.64198655866127441</v>
      </c>
      <c r="K197" s="140">
        <f t="shared" si="90"/>
        <v>-1.0565803100158457</v>
      </c>
      <c r="L197" s="140">
        <f t="shared" si="90"/>
        <v>-0.42440875551835389</v>
      </c>
      <c r="M197" s="140">
        <f t="shared" si="90"/>
        <v>-0.55761914700430815</v>
      </c>
      <c r="N197" s="140">
        <f t="shared" si="90"/>
        <v>-0.18176231761409969</v>
      </c>
      <c r="O197" s="140">
        <f t="shared" si="90"/>
        <v>-8.0806964366539561E-3</v>
      </c>
      <c r="P197" s="164">
        <f t="shared" si="91"/>
        <v>0</v>
      </c>
      <c r="Q197" s="128"/>
      <c r="R197" s="128">
        <f>FuncStudy!A205</f>
        <v>205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-65100.376022477183</v>
      </c>
      <c r="I200" s="140">
        <f t="shared" si="90"/>
        <v>-27177.604543405465</v>
      </c>
      <c r="J200" s="140">
        <f t="shared" si="90"/>
        <v>-8481.6015458848324</v>
      </c>
      <c r="K200" s="140">
        <f t="shared" si="90"/>
        <v>-13959.004390168462</v>
      </c>
      <c r="L200" s="140">
        <f t="shared" si="90"/>
        <v>-5607.0737125678479</v>
      </c>
      <c r="M200" s="140">
        <f t="shared" si="90"/>
        <v>-7366.9819958677781</v>
      </c>
      <c r="N200" s="140">
        <f t="shared" si="90"/>
        <v>-2401.3517623703974</v>
      </c>
      <c r="O200" s="140">
        <f t="shared" si="90"/>
        <v>-106.7580722123996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-65105.303578451625</v>
      </c>
      <c r="I202" s="140">
        <f>SUM(I195:I200)</f>
        <v>-27179.661661594651</v>
      </c>
      <c r="J202" s="140">
        <f t="shared" ref="J202:O202" si="92">SUM(J195:J200)</f>
        <v>-8482.2435324434937</v>
      </c>
      <c r="K202" s="140">
        <f t="shared" si="92"/>
        <v>-13960.060970478478</v>
      </c>
      <c r="L202" s="140">
        <f t="shared" si="92"/>
        <v>-5607.4981213233659</v>
      </c>
      <c r="M202" s="140">
        <f t="shared" si="92"/>
        <v>-7367.5396150147826</v>
      </c>
      <c r="N202" s="140">
        <f t="shared" si="92"/>
        <v>-2401.5335246880113</v>
      </c>
      <c r="O202" s="140">
        <f t="shared" si="92"/>
        <v>-106.76615290883625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-65105.303578451625</v>
      </c>
      <c r="I207" s="140">
        <f>I202+I205</f>
        <v>-27179.661661594651</v>
      </c>
      <c r="J207" s="140">
        <f t="shared" ref="J207:O207" si="94">J202+J205</f>
        <v>-8482.2435324434937</v>
      </c>
      <c r="K207" s="140">
        <f t="shared" si="94"/>
        <v>-13960.060970478478</v>
      </c>
      <c r="L207" s="140">
        <f t="shared" si="94"/>
        <v>-5607.4981213233659</v>
      </c>
      <c r="M207" s="140">
        <f t="shared" si="94"/>
        <v>-7367.5396150147826</v>
      </c>
      <c r="N207" s="140">
        <f t="shared" si="94"/>
        <v>-2401.5335246880113</v>
      </c>
      <c r="O207" s="140">
        <f t="shared" si="94"/>
        <v>-106.76615290883625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2181</v>
      </c>
      <c r="G214" s="103"/>
      <c r="H214" s="140">
        <f>INDEX(FuncStudy,$R214,MATCH($A$1,UnbundledCategories,0))</f>
        <v>9500.0779175076059</v>
      </c>
      <c r="I214" s="140">
        <f t="shared" ref="I214:O216" si="95">INDEX(COSFactorTbl,MATCH($F214,COSFactors,0),MATCH(I$119,Classes,0))*$H214</f>
        <v>4337.1234438237097</v>
      </c>
      <c r="J214" s="140">
        <f t="shared" si="95"/>
        <v>1162.5778173127742</v>
      </c>
      <c r="K214" s="140">
        <f t="shared" si="95"/>
        <v>1896.1159174650161</v>
      </c>
      <c r="L214" s="140">
        <f t="shared" si="95"/>
        <v>746.56662972283948</v>
      </c>
      <c r="M214" s="140">
        <f t="shared" si="95"/>
        <v>985.97858698605285</v>
      </c>
      <c r="N214" s="140">
        <f t="shared" si="95"/>
        <v>362.87175038652771</v>
      </c>
      <c r="O214" s="140">
        <f t="shared" si="95"/>
        <v>8.8437718106855421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2181</v>
      </c>
      <c r="G215" s="103"/>
      <c r="H215" s="140">
        <f>INDEX(FuncStudy,$R215,MATCH($A$1,UnbundledCategories,0))</f>
        <v>1942552.0842223223</v>
      </c>
      <c r="I215" s="140">
        <f t="shared" si="95"/>
        <v>886844.11417328764</v>
      </c>
      <c r="J215" s="140">
        <f t="shared" si="95"/>
        <v>237720.99362781463</v>
      </c>
      <c r="K215" s="140">
        <f t="shared" si="95"/>
        <v>387713.02292277635</v>
      </c>
      <c r="L215" s="140">
        <f t="shared" si="95"/>
        <v>152656.07031562281</v>
      </c>
      <c r="M215" s="140">
        <f t="shared" si="95"/>
        <v>201610.42633330633</v>
      </c>
      <c r="N215" s="140">
        <f t="shared" si="95"/>
        <v>74199.104590468982</v>
      </c>
      <c r="O215" s="140">
        <f t="shared" si="95"/>
        <v>1808.3522590455709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2181</v>
      </c>
      <c r="G216" s="103"/>
      <c r="H216" s="140">
        <f>INDEX(FuncStudy,$R216,MATCH($A$1,UnbundledCategories,0))</f>
        <v>-1623.9985167620507</v>
      </c>
      <c r="I216" s="140">
        <f t="shared" si="95"/>
        <v>-741.41308112886679</v>
      </c>
      <c r="J216" s="140">
        <f t="shared" si="95"/>
        <v>-198.73780692440266</v>
      </c>
      <c r="K216" s="140">
        <f t="shared" si="95"/>
        <v>-324.13307178221214</v>
      </c>
      <c r="L216" s="140">
        <f t="shared" si="95"/>
        <v>-127.62243740123131</v>
      </c>
      <c r="M216" s="140">
        <f t="shared" si="95"/>
        <v>-168.54890841196203</v>
      </c>
      <c r="N216" s="140">
        <f t="shared" si="95"/>
        <v>-62.03140537579683</v>
      </c>
      <c r="O216" s="140">
        <f t="shared" si="95"/>
        <v>-1.5118057375789788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1950428.163623068</v>
      </c>
      <c r="I217" s="140">
        <f t="shared" ref="I217:O217" si="96">SUM(I214:I216)</f>
        <v>890439.82453598245</v>
      </c>
      <c r="J217" s="140">
        <f t="shared" si="96"/>
        <v>238684.83363820298</v>
      </c>
      <c r="K217" s="140">
        <f t="shared" si="96"/>
        <v>389285.00576845917</v>
      </c>
      <c r="L217" s="140">
        <f t="shared" si="96"/>
        <v>153275.0145079444</v>
      </c>
      <c r="M217" s="140">
        <f t="shared" si="96"/>
        <v>202427.85601188042</v>
      </c>
      <c r="N217" s="140">
        <f t="shared" si="96"/>
        <v>74499.944935479725</v>
      </c>
      <c r="O217" s="140">
        <f t="shared" si="96"/>
        <v>1815.6842251186774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2181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2181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2181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2181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2181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2181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2181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2181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2181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2181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2181</v>
      </c>
      <c r="G237" s="103"/>
      <c r="H237" s="140">
        <f>INDEX(FuncStudy,$R237,MATCH($A$1,UnbundledCategories,0))</f>
        <v>4405.1918715787542</v>
      </c>
      <c r="I237" s="140">
        <f t="shared" ref="I237:O239" si="105">INDEX(COSFactorTbl,MATCH($F237,COSFactors,0),MATCH(I$119,Classes,0))*$H237</f>
        <v>2011.1267619769567</v>
      </c>
      <c r="J237" s="140">
        <f t="shared" si="105"/>
        <v>539.08803647450748</v>
      </c>
      <c r="K237" s="140">
        <f t="shared" si="105"/>
        <v>879.23009681791837</v>
      </c>
      <c r="L237" s="140">
        <f t="shared" si="105"/>
        <v>346.18339737889471</v>
      </c>
      <c r="M237" s="140">
        <f t="shared" si="105"/>
        <v>457.19886664689432</v>
      </c>
      <c r="N237" s="140">
        <f t="shared" si="105"/>
        <v>168.26384995036611</v>
      </c>
      <c r="O237" s="140">
        <f t="shared" si="105"/>
        <v>4.1008623332165506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2181</v>
      </c>
      <c r="G238" s="103"/>
      <c r="H238" s="140">
        <f>INDEX(FuncStudy,$R238,MATCH($A$1,UnbundledCategories,0))</f>
        <v>30829.807170340326</v>
      </c>
      <c r="I238" s="140">
        <f t="shared" si="105"/>
        <v>14074.903449015874</v>
      </c>
      <c r="J238" s="140">
        <f t="shared" si="105"/>
        <v>3772.8164168227495</v>
      </c>
      <c r="K238" s="140">
        <f t="shared" si="105"/>
        <v>6153.3061745030236</v>
      </c>
      <c r="L238" s="140">
        <f t="shared" si="105"/>
        <v>2422.7701534688576</v>
      </c>
      <c r="M238" s="140">
        <f t="shared" si="105"/>
        <v>3199.7137260153736</v>
      </c>
      <c r="N238" s="140">
        <f t="shared" si="105"/>
        <v>1177.5972985825313</v>
      </c>
      <c r="O238" s="140">
        <f t="shared" si="105"/>
        <v>28.699951931916193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2181</v>
      </c>
      <c r="G239" s="103"/>
      <c r="H239" s="140">
        <f>INDEX(FuncStudy,$R239,MATCH($A$1,UnbundledCategories,0))</f>
        <v>3113968.321264368</v>
      </c>
      <c r="I239" s="140">
        <f t="shared" si="105"/>
        <v>1421637.2883206133</v>
      </c>
      <c r="J239" s="140">
        <f t="shared" si="105"/>
        <v>381073.76861035672</v>
      </c>
      <c r="K239" s="140">
        <f t="shared" si="105"/>
        <v>621515.41826303722</v>
      </c>
      <c r="L239" s="140">
        <f t="shared" si="105"/>
        <v>244712.18603225378</v>
      </c>
      <c r="M239" s="140">
        <f t="shared" si="105"/>
        <v>323187.46351136069</v>
      </c>
      <c r="N239" s="140">
        <f t="shared" si="105"/>
        <v>118943.35448586007</v>
      </c>
      <c r="O239" s="140">
        <f t="shared" si="105"/>
        <v>2898.8420408861925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3149203.3203062871</v>
      </c>
      <c r="I240" s="140">
        <f>SUM(I237:I239)</f>
        <v>1437723.3185316061</v>
      </c>
      <c r="J240" s="140">
        <f t="shared" ref="J240:O240" si="106">SUM(J237:J239)</f>
        <v>385385.67306365399</v>
      </c>
      <c r="K240" s="140">
        <f t="shared" si="106"/>
        <v>628547.95453435811</v>
      </c>
      <c r="L240" s="140">
        <f t="shared" si="106"/>
        <v>247481.13958310153</v>
      </c>
      <c r="M240" s="140">
        <f t="shared" si="106"/>
        <v>326844.37610402296</v>
      </c>
      <c r="N240" s="140">
        <f t="shared" si="106"/>
        <v>120289.21563439297</v>
      </c>
      <c r="O240" s="140">
        <f t="shared" si="106"/>
        <v>2931.6428551513254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2181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2181</v>
      </c>
      <c r="G250" s="103"/>
      <c r="H250" s="140">
        <f>INDEX(FuncStudy,$R250,MATCH($A$1,UnbundledCategories,0))</f>
        <v>-6649.3244710960807</v>
      </c>
      <c r="I250" s="140">
        <f t="shared" ref="I250:O251" si="111">INDEX(COSFactorTbl,MATCH($F250,COSFactors,0),MATCH(I$119,Classes,0))*$H250</f>
        <v>-3035.6531072270982</v>
      </c>
      <c r="J250" s="140">
        <f t="shared" si="111"/>
        <v>-813.71512921647673</v>
      </c>
      <c r="K250" s="140">
        <f t="shared" si="111"/>
        <v>-1327.135427678963</v>
      </c>
      <c r="L250" s="140">
        <f t="shared" si="111"/>
        <v>-522.53926793288622</v>
      </c>
      <c r="M250" s="140">
        <f t="shared" si="111"/>
        <v>-690.10923945591401</v>
      </c>
      <c r="N250" s="140">
        <f t="shared" si="111"/>
        <v>-253.98233895197686</v>
      </c>
      <c r="O250" s="140">
        <f t="shared" si="111"/>
        <v>-6.1899606327659358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2181</v>
      </c>
      <c r="G251" s="103"/>
      <c r="H251" s="140">
        <f>INDEX(FuncStudy,$R251,MATCH($A$1,UnbundledCategories,0))</f>
        <v>1220.9746834755017</v>
      </c>
      <c r="I251" s="140">
        <f t="shared" si="111"/>
        <v>557.41836751230971</v>
      </c>
      <c r="J251" s="140">
        <f t="shared" si="111"/>
        <v>149.41752002824748</v>
      </c>
      <c r="K251" s="140">
        <f t="shared" si="111"/>
        <v>243.69374148955288</v>
      </c>
      <c r="L251" s="140">
        <f t="shared" si="111"/>
        <v>95.950681913813497</v>
      </c>
      <c r="M251" s="140">
        <f t="shared" si="111"/>
        <v>126.72052835907222</v>
      </c>
      <c r="N251" s="140">
        <f t="shared" si="111"/>
        <v>46.637219654155238</v>
      </c>
      <c r="O251" s="140">
        <f t="shared" si="111"/>
        <v>1.1366245183507149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-5428.3497876205793</v>
      </c>
      <c r="I252" s="140">
        <f>SUM(I250:I251)</f>
        <v>-2478.2347397147887</v>
      </c>
      <c r="J252" s="140">
        <f t="shared" ref="J252:O252" si="112">SUM(J250:J251)</f>
        <v>-664.29760918822922</v>
      </c>
      <c r="K252" s="140">
        <f t="shared" si="112"/>
        <v>-1083.4416861894101</v>
      </c>
      <c r="L252" s="140">
        <f t="shared" si="112"/>
        <v>-426.58858601907275</v>
      </c>
      <c r="M252" s="140">
        <f t="shared" si="112"/>
        <v>-563.3887110968418</v>
      </c>
      <c r="N252" s="140">
        <f t="shared" si="112"/>
        <v>-207.34511929782161</v>
      </c>
      <c r="O252" s="140">
        <f t="shared" si="112"/>
        <v>-5.0533361144152211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2181</v>
      </c>
      <c r="G254" s="103"/>
      <c r="H254" s="140">
        <f>INDEX(FuncStudy,$R254,MATCH($A$1,UnbundledCategories,0))</f>
        <v>944115.81622775702</v>
      </c>
      <c r="I254" s="140">
        <f t="shared" ref="I254:O256" si="113">INDEX(COSFactorTbl,MATCH($F254,COSFactors,0),MATCH(I$119,Classes,0))*$H254</f>
        <v>431022.44800539914</v>
      </c>
      <c r="J254" s="140">
        <f t="shared" si="113"/>
        <v>115536.74764053906</v>
      </c>
      <c r="K254" s="140">
        <f t="shared" si="113"/>
        <v>188435.61522594141</v>
      </c>
      <c r="L254" s="140">
        <f t="shared" si="113"/>
        <v>74193.64021112198</v>
      </c>
      <c r="M254" s="140">
        <f t="shared" si="113"/>
        <v>97986.35195611621</v>
      </c>
      <c r="N254" s="140">
        <f t="shared" si="113"/>
        <v>36062.120940167246</v>
      </c>
      <c r="O254" s="140">
        <f t="shared" si="113"/>
        <v>878.89224847199523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2181</v>
      </c>
      <c r="G255" s="103"/>
      <c r="H255" s="140">
        <f>INDEX(FuncStudy,$R255,MATCH($A$1,UnbundledCategories,0))</f>
        <v>93303.972078475621</v>
      </c>
      <c r="I255" s="140">
        <f t="shared" si="113"/>
        <v>42596.5816509426</v>
      </c>
      <c r="J255" s="140">
        <f t="shared" si="113"/>
        <v>11418.130371931171</v>
      </c>
      <c r="K255" s="140">
        <f t="shared" si="113"/>
        <v>18622.494273933666</v>
      </c>
      <c r="L255" s="140">
        <f t="shared" si="113"/>
        <v>7332.3221745381743</v>
      </c>
      <c r="M255" s="140">
        <f t="shared" si="113"/>
        <v>9683.6804233556304</v>
      </c>
      <c r="N255" s="140">
        <f t="shared" si="113"/>
        <v>3563.905050056138</v>
      </c>
      <c r="O255" s="140">
        <f t="shared" si="113"/>
        <v>86.858133718244105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2181</v>
      </c>
      <c r="G256" s="103"/>
      <c r="H256" s="140">
        <f>INDEX(FuncStudy,$R256,MATCH($A$1,UnbundledCategories,0))</f>
        <v>-2935879.2990834266</v>
      </c>
      <c r="I256" s="140">
        <f t="shared" si="113"/>
        <v>-1340333.3158800122</v>
      </c>
      <c r="J256" s="140">
        <f t="shared" si="113"/>
        <v>-359280.01612829248</v>
      </c>
      <c r="K256" s="140">
        <f t="shared" si="113"/>
        <v>-585970.71719687432</v>
      </c>
      <c r="L256" s="140">
        <f t="shared" si="113"/>
        <v>-230717.00386272237</v>
      </c>
      <c r="M256" s="140">
        <f t="shared" si="113"/>
        <v>-304704.2506395909</v>
      </c>
      <c r="N256" s="140">
        <f t="shared" si="113"/>
        <v>-112140.93920415701</v>
      </c>
      <c r="O256" s="140">
        <f t="shared" si="113"/>
        <v>-2733.0561717772825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-1898459.5107771941</v>
      </c>
      <c r="I257" s="140">
        <f>SUM(I254:I256)</f>
        <v>-866714.28622367047</v>
      </c>
      <c r="J257" s="140">
        <f t="shared" ref="J257:O257" si="114">SUM(J254:J256)</f>
        <v>-232325.13811582225</v>
      </c>
      <c r="K257" s="140">
        <f t="shared" si="114"/>
        <v>-378912.60769699921</v>
      </c>
      <c r="L257" s="140">
        <f t="shared" si="114"/>
        <v>-149191.04147706222</v>
      </c>
      <c r="M257" s="140">
        <f t="shared" si="114"/>
        <v>-197034.21826011906</v>
      </c>
      <c r="N257" s="140">
        <f t="shared" si="114"/>
        <v>-72514.913213933629</v>
      </c>
      <c r="O257" s="140">
        <f t="shared" si="114"/>
        <v>-1767.3057895870434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2181</v>
      </c>
      <c r="G259" s="103"/>
      <c r="H259" s="140">
        <f>INDEX(FuncStudy,$R259,MATCH($A$1,UnbundledCategories,0))</f>
        <v>390.35804605258534</v>
      </c>
      <c r="I259" s="140">
        <f t="shared" ref="I259:O263" si="115">INDEX(COSFactorTbl,MATCH($F259,COSFactors,0),MATCH(I$119,Classes,0))*$H259</f>
        <v>178.21233127991636</v>
      </c>
      <c r="J259" s="140">
        <f t="shared" si="115"/>
        <v>47.770303474453662</v>
      </c>
      <c r="K259" s="140">
        <f t="shared" si="115"/>
        <v>77.911371996939863</v>
      </c>
      <c r="L259" s="140">
        <f t="shared" si="115"/>
        <v>30.676410589180652</v>
      </c>
      <c r="M259" s="140">
        <f t="shared" si="115"/>
        <v>40.51384399240181</v>
      </c>
      <c r="N259" s="140">
        <f t="shared" si="115"/>
        <v>14.910394280821752</v>
      </c>
      <c r="O259" s="140">
        <f t="shared" si="115"/>
        <v>0.36339043887124822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2181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2181</v>
      </c>
      <c r="G261" s="103"/>
      <c r="H261" s="140">
        <f>INDEX(FuncStudy,$R261,MATCH($A$1,UnbundledCategories,0))</f>
        <v>42584.669078215185</v>
      </c>
      <c r="I261" s="140">
        <f t="shared" si="115"/>
        <v>19441.415976834152</v>
      </c>
      <c r="J261" s="140">
        <f t="shared" si="115"/>
        <v>5211.3247973156494</v>
      </c>
      <c r="K261" s="140">
        <f t="shared" si="115"/>
        <v>8499.4533287331269</v>
      </c>
      <c r="L261" s="140">
        <f t="shared" si="115"/>
        <v>3346.5296966665719</v>
      </c>
      <c r="M261" s="140">
        <f t="shared" si="115"/>
        <v>4419.7081549856302</v>
      </c>
      <c r="N261" s="140">
        <f t="shared" si="115"/>
        <v>1626.594386090793</v>
      </c>
      <c r="O261" s="140">
        <f t="shared" si="115"/>
        <v>39.642737589261486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2181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2181</v>
      </c>
      <c r="G263" s="103"/>
      <c r="H263" s="140">
        <f>INDEX(FuncStudy,$R263,MATCH($A$1,UnbundledCategories,0))</f>
        <v>42975.02712426777</v>
      </c>
      <c r="I263" s="140">
        <f t="shared" si="115"/>
        <v>19619.628308114068</v>
      </c>
      <c r="J263" s="140">
        <f t="shared" si="115"/>
        <v>5259.0951007901031</v>
      </c>
      <c r="K263" s="140">
        <f t="shared" si="115"/>
        <v>8577.364700730066</v>
      </c>
      <c r="L263" s="140">
        <f t="shared" si="115"/>
        <v>3377.2061072557526</v>
      </c>
      <c r="M263" s="140">
        <f t="shared" si="115"/>
        <v>4460.2219989780315</v>
      </c>
      <c r="N263" s="140">
        <f t="shared" si="115"/>
        <v>1641.5047803716147</v>
      </c>
      <c r="O263" s="140">
        <f t="shared" si="115"/>
        <v>40.006128028132729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42975.02712426777</v>
      </c>
      <c r="I264" s="140">
        <f>SUM(I259:I262)</f>
        <v>19619.628308114068</v>
      </c>
      <c r="J264" s="140">
        <f t="shared" ref="J264:O264" si="117">SUM(J259:J262)</f>
        <v>5259.0951007901031</v>
      </c>
      <c r="K264" s="140">
        <f t="shared" si="117"/>
        <v>8577.364700730066</v>
      </c>
      <c r="L264" s="140">
        <f t="shared" si="117"/>
        <v>3377.2061072557526</v>
      </c>
      <c r="M264" s="140">
        <f t="shared" si="117"/>
        <v>4460.2219989780324</v>
      </c>
      <c r="N264" s="140">
        <f t="shared" si="117"/>
        <v>1641.5047803716147</v>
      </c>
      <c r="O264" s="140">
        <f t="shared" si="117"/>
        <v>40.006128028132736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2181</v>
      </c>
      <c r="G266" s="103"/>
      <c r="H266" s="140">
        <f>INDEX(FuncStudy,$R266,MATCH($A$1,UnbundledCategories,0))</f>
        <v>23589.089119081647</v>
      </c>
      <c r="I266" s="140">
        <f t="shared" ref="I266:O267" si="118">INDEX(COSFactorTbl,MATCH($F266,COSFactors,0),MATCH(I$119,Classes,0))*$H266</f>
        <v>10769.25813926977</v>
      </c>
      <c r="J266" s="140">
        <f t="shared" si="118"/>
        <v>2886.7291382861963</v>
      </c>
      <c r="K266" s="140">
        <f t="shared" si="118"/>
        <v>4708.134790638228</v>
      </c>
      <c r="L266" s="140">
        <f t="shared" si="118"/>
        <v>1853.7560338752232</v>
      </c>
      <c r="M266" s="140">
        <f t="shared" si="118"/>
        <v>2448.2258945537301</v>
      </c>
      <c r="N266" s="140">
        <f t="shared" si="118"/>
        <v>901.02566873584783</v>
      </c>
      <c r="O266" s="140">
        <f t="shared" si="118"/>
        <v>21.959453722650618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2181</v>
      </c>
      <c r="G267" s="103"/>
      <c r="H267" s="140">
        <f>INDEX(FuncStudy,$R267,MATCH($A$1,UnbundledCategories,0))</f>
        <v>76861.156955454775</v>
      </c>
      <c r="I267" s="140">
        <f t="shared" si="118"/>
        <v>35089.851751276423</v>
      </c>
      <c r="J267" s="140">
        <f t="shared" si="118"/>
        <v>9405.9308634439549</v>
      </c>
      <c r="K267" s="140">
        <f t="shared" si="118"/>
        <v>15340.680824252624</v>
      </c>
      <c r="L267" s="140">
        <f t="shared" si="118"/>
        <v>6040.158344289297</v>
      </c>
      <c r="M267" s="140">
        <f t="shared" si="118"/>
        <v>7977.140354753501</v>
      </c>
      <c r="N267" s="140">
        <f t="shared" si="118"/>
        <v>2935.843558689126</v>
      </c>
      <c r="O267" s="140">
        <f t="shared" si="118"/>
        <v>71.551258749850533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100450.24607453644</v>
      </c>
      <c r="I268" s="140">
        <f>SUM(I266:I267)</f>
        <v>45859.109890546191</v>
      </c>
      <c r="J268" s="140">
        <f t="shared" ref="J268:O268" si="119">SUM(J266:J267)</f>
        <v>12292.660001730152</v>
      </c>
      <c r="K268" s="140">
        <f t="shared" si="119"/>
        <v>20048.815614890853</v>
      </c>
      <c r="L268" s="140">
        <f t="shared" si="119"/>
        <v>7893.9143781645198</v>
      </c>
      <c r="M268" s="140">
        <f t="shared" si="119"/>
        <v>10425.366249307232</v>
      </c>
      <c r="N268" s="140">
        <f t="shared" si="119"/>
        <v>3836.8692274249738</v>
      </c>
      <c r="O268" s="140">
        <f t="shared" si="119"/>
        <v>93.510712472501154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2181</v>
      </c>
      <c r="G270" s="103"/>
      <c r="H270" s="140">
        <f>INDEX(FuncStudy,$R270,MATCH($A$1,UnbundledCategories,0))</f>
        <v>33878.246220140332</v>
      </c>
      <c r="I270" s="140">
        <f t="shared" ref="I270:O274" si="120">INDEX(COSFactorTbl,MATCH($F270,COSFactors,0),MATCH(I$119,Classes,0))*$H270</f>
        <v>15466.624294335425</v>
      </c>
      <c r="J270" s="140">
        <f t="shared" si="120"/>
        <v>4145.8710009537099</v>
      </c>
      <c r="K270" s="140">
        <f t="shared" si="120"/>
        <v>6761.742637439339</v>
      </c>
      <c r="L270" s="140">
        <f t="shared" si="120"/>
        <v>2662.3327009644436</v>
      </c>
      <c r="M270" s="140">
        <f t="shared" si="120"/>
        <v>3516.1001444147164</v>
      </c>
      <c r="N270" s="140">
        <f t="shared" si="120"/>
        <v>1294.0376502883821</v>
      </c>
      <c r="O270" s="140">
        <f t="shared" si="120"/>
        <v>31.537791744317154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2181</v>
      </c>
      <c r="G271" s="103"/>
      <c r="H271" s="140">
        <f>INDEX(FuncStudy,$R271,MATCH($A$1,UnbundledCategories,0))</f>
        <v>3647.2487900420879</v>
      </c>
      <c r="I271" s="140">
        <f t="shared" si="120"/>
        <v>1665.0987886738599</v>
      </c>
      <c r="J271" s="140">
        <f t="shared" si="120"/>
        <v>446.33429055455878</v>
      </c>
      <c r="K271" s="140">
        <f t="shared" si="120"/>
        <v>727.95260689484621</v>
      </c>
      <c r="L271" s="140">
        <f t="shared" si="120"/>
        <v>286.62020044323975</v>
      </c>
      <c r="M271" s="140">
        <f t="shared" si="120"/>
        <v>378.53470672751558</v>
      </c>
      <c r="N271" s="140">
        <f t="shared" si="120"/>
        <v>139.31291553921699</v>
      </c>
      <c r="O271" s="140">
        <f t="shared" si="120"/>
        <v>3.3952812088507107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2181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2181</v>
      </c>
      <c r="G273" s="103"/>
      <c r="H273" s="140">
        <f>INDEX(FuncStudy,$R273,MATCH($A$1,UnbundledCategories,0))</f>
        <v>1124976.4583384516</v>
      </c>
      <c r="I273" s="140">
        <f t="shared" si="120"/>
        <v>513591.76351782371</v>
      </c>
      <c r="J273" s="140">
        <f t="shared" si="120"/>
        <v>137669.67879843444</v>
      </c>
      <c r="K273" s="140">
        <f t="shared" si="120"/>
        <v>224533.50256190146</v>
      </c>
      <c r="L273" s="140">
        <f t="shared" si="120"/>
        <v>88406.63100999262</v>
      </c>
      <c r="M273" s="140">
        <f t="shared" si="120"/>
        <v>116757.22119510001</v>
      </c>
      <c r="N273" s="140">
        <f t="shared" si="120"/>
        <v>42970.402993074582</v>
      </c>
      <c r="O273" s="140">
        <f t="shared" si="120"/>
        <v>1047.2582621247213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2181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1162501.9533486338</v>
      </c>
      <c r="I275" s="140">
        <f>SUM(I270:I274)</f>
        <v>530723.48660083301</v>
      </c>
      <c r="J275" s="140">
        <f t="shared" ref="J275:O275" si="122">SUM(J270:J274)</f>
        <v>142261.8840899427</v>
      </c>
      <c r="K275" s="140">
        <f t="shared" si="122"/>
        <v>232023.19780623564</v>
      </c>
      <c r="L275" s="140">
        <f t="shared" si="122"/>
        <v>91355.583911400303</v>
      </c>
      <c r="M275" s="140">
        <f t="shared" si="122"/>
        <v>120651.85604624223</v>
      </c>
      <c r="N275" s="140">
        <f t="shared" si="122"/>
        <v>44403.753558902179</v>
      </c>
      <c r="O275" s="140">
        <f t="shared" si="122"/>
        <v>1082.1913350778891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2181</v>
      </c>
      <c r="G277" s="103"/>
      <c r="H277" s="140">
        <f>INDEX(FuncStudy,$R277,MATCH($A$1,UnbundledCategories,0))</f>
        <v>4614.5511259801397</v>
      </c>
      <c r="I277" s="140">
        <f t="shared" ref="I277:O279" si="123">INDEX(COSFactorTbl,MATCH($F277,COSFactors,0),MATCH(I$119,Classes,0))*$H277</f>
        <v>2106.7067075658583</v>
      </c>
      <c r="J277" s="140">
        <f t="shared" si="123"/>
        <v>564.70850265696265</v>
      </c>
      <c r="K277" s="140">
        <f t="shared" si="123"/>
        <v>921.01600827949733</v>
      </c>
      <c r="L277" s="140">
        <f t="shared" si="123"/>
        <v>362.63596064384262</v>
      </c>
      <c r="M277" s="140">
        <f t="shared" si="123"/>
        <v>478.92750336120122</v>
      </c>
      <c r="N277" s="140">
        <f t="shared" si="123"/>
        <v>176.26068531992067</v>
      </c>
      <c r="O277" s="140">
        <f t="shared" si="123"/>
        <v>4.2957581528570357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2181</v>
      </c>
      <c r="G278" s="103"/>
      <c r="H278" s="140">
        <f>INDEX(FuncStudy,$R278,MATCH($A$1,UnbundledCategories,0))</f>
        <v>194575.1828595644</v>
      </c>
      <c r="I278" s="140">
        <f t="shared" si="123"/>
        <v>88830.491128003574</v>
      </c>
      <c r="J278" s="140">
        <f t="shared" si="123"/>
        <v>23811.256429300251</v>
      </c>
      <c r="K278" s="140">
        <f t="shared" si="123"/>
        <v>38835.165834142841</v>
      </c>
      <c r="L278" s="140">
        <f t="shared" si="123"/>
        <v>15290.752323985231</v>
      </c>
      <c r="M278" s="140">
        <f t="shared" si="123"/>
        <v>20194.251618176011</v>
      </c>
      <c r="N278" s="140">
        <f t="shared" si="123"/>
        <v>7432.1324308203821</v>
      </c>
      <c r="O278" s="140">
        <f t="shared" si="123"/>
        <v>181.13309513611395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2181</v>
      </c>
      <c r="G279" s="103"/>
      <c r="H279" s="140">
        <f>INDEX(FuncStudy,$R279,MATCH($A$1,UnbundledCategories,0))</f>
        <v>3501290.2852914454</v>
      </c>
      <c r="I279" s="140">
        <f t="shared" si="123"/>
        <v>1598463.5401762826</v>
      </c>
      <c r="J279" s="140">
        <f t="shared" si="123"/>
        <v>428472.5296990482</v>
      </c>
      <c r="K279" s="140">
        <f t="shared" si="123"/>
        <v>698820.82012949151</v>
      </c>
      <c r="L279" s="140">
        <f t="shared" si="123"/>
        <v>275150.00515460357</v>
      </c>
      <c r="M279" s="140">
        <f t="shared" si="123"/>
        <v>363386.20357603917</v>
      </c>
      <c r="N279" s="140">
        <f t="shared" si="123"/>
        <v>133737.78041268728</v>
      </c>
      <c r="O279" s="140">
        <f t="shared" si="123"/>
        <v>3259.4061432931226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F280" s="260"/>
      <c r="G280" s="103"/>
      <c r="H280" s="140">
        <f>SUM(I280:O280)</f>
        <v>3700480.0192769901</v>
      </c>
      <c r="I280" s="140">
        <f t="shared" ref="I280:P280" si="124">SUM(I277:I279)</f>
        <v>1689400.7380118521</v>
      </c>
      <c r="J280" s="140">
        <f t="shared" si="124"/>
        <v>452848.49463100539</v>
      </c>
      <c r="K280" s="140">
        <f t="shared" si="124"/>
        <v>738577.00197191385</v>
      </c>
      <c r="L280" s="140">
        <f t="shared" si="124"/>
        <v>290803.39343923266</v>
      </c>
      <c r="M280" s="140">
        <f t="shared" si="124"/>
        <v>384059.38269757637</v>
      </c>
      <c r="N280" s="140">
        <f t="shared" si="124"/>
        <v>141346.17352882758</v>
      </c>
      <c r="O280" s="140">
        <f t="shared" si="124"/>
        <v>3444.8349965820935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2181</v>
      </c>
      <c r="G282" s="103"/>
      <c r="H282" s="140">
        <f>INDEX(FuncStudy,$R282,MATCH($A$1,UnbundledCategories,0))</f>
        <v>12656.856091372356</v>
      </c>
      <c r="I282" s="140">
        <f t="shared" ref="I282:O286" si="125">INDEX(COSFactorTbl,MATCH($F282,COSFactors,0),MATCH(I$119,Classes,0))*$H282</f>
        <v>5778.3049524077787</v>
      </c>
      <c r="J282" s="140">
        <f t="shared" si="125"/>
        <v>1548.8904676910283</v>
      </c>
      <c r="K282" s="140">
        <f t="shared" si="125"/>
        <v>2526.1757333261321</v>
      </c>
      <c r="L282" s="140">
        <f t="shared" si="125"/>
        <v>994.64304157011509</v>
      </c>
      <c r="M282" s="140">
        <f t="shared" si="125"/>
        <v>1313.609129632398</v>
      </c>
      <c r="N282" s="140">
        <f t="shared" si="125"/>
        <v>483.45030052886352</v>
      </c>
      <c r="O282" s="140">
        <f t="shared" si="125"/>
        <v>11.782466216040151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2181</v>
      </c>
      <c r="G283" s="103"/>
      <c r="H283" s="140">
        <f>INDEX(FuncStudy,$R283,MATCH($A$1,UnbundledCategories,0))</f>
        <v>118298.50521746525</v>
      </c>
      <c r="I283" s="140">
        <f t="shared" si="125"/>
        <v>54007.474970539814</v>
      </c>
      <c r="J283" s="140">
        <f t="shared" si="125"/>
        <v>14476.851577567546</v>
      </c>
      <c r="K283" s="140">
        <f t="shared" si="125"/>
        <v>23611.140950936788</v>
      </c>
      <c r="L283" s="140">
        <f t="shared" si="125"/>
        <v>9296.5254715114352</v>
      </c>
      <c r="M283" s="140">
        <f t="shared" si="125"/>
        <v>12277.772248785895</v>
      </c>
      <c r="N283" s="140">
        <f t="shared" si="125"/>
        <v>4518.6140607606258</v>
      </c>
      <c r="O283" s="140">
        <f t="shared" si="125"/>
        <v>110.1259373631467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2181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2181</v>
      </c>
      <c r="G285" s="103"/>
      <c r="H285" s="140">
        <f>INDEX(FuncStudy,$R285,MATCH($A$1,UnbundledCategories,0))</f>
        <v>1719506.0847724769</v>
      </c>
      <c r="I285" s="140">
        <f t="shared" si="125"/>
        <v>785015.68269461079</v>
      </c>
      <c r="J285" s="140">
        <f t="shared" si="125"/>
        <v>210425.60368970994</v>
      </c>
      <c r="K285" s="140">
        <f t="shared" si="125"/>
        <v>343195.38069330074</v>
      </c>
      <c r="L285" s="140">
        <f t="shared" si="125"/>
        <v>135127.92985947375</v>
      </c>
      <c r="M285" s="140">
        <f t="shared" si="125"/>
        <v>178461.29205461114</v>
      </c>
      <c r="N285" s="140">
        <f t="shared" si="125"/>
        <v>65679.480547394589</v>
      </c>
      <c r="O285" s="140">
        <f t="shared" si="125"/>
        <v>1600.7152333759709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2181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1850461.4460813147</v>
      </c>
      <c r="I287" s="140">
        <f>SUM(I282:I286)</f>
        <v>844801.46261755843</v>
      </c>
      <c r="J287" s="140">
        <f t="shared" ref="J287:O287" si="127">SUM(J282:J286)</f>
        <v>226451.34573496852</v>
      </c>
      <c r="K287" s="140">
        <f t="shared" si="127"/>
        <v>369332.69737756369</v>
      </c>
      <c r="L287" s="140">
        <f t="shared" si="127"/>
        <v>145419.09837255531</v>
      </c>
      <c r="M287" s="140">
        <f t="shared" si="127"/>
        <v>192052.67343302944</v>
      </c>
      <c r="N287" s="140">
        <f t="shared" si="127"/>
        <v>70681.544908684082</v>
      </c>
      <c r="O287" s="140">
        <f t="shared" si="127"/>
        <v>1722.6236369551577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2181</v>
      </c>
      <c r="G289" s="103"/>
      <c r="H289" s="140">
        <f>INDEX(FuncStudy,$R289,MATCH($A$1,UnbundledCategories,0))</f>
        <v>1949.6065541841258</v>
      </c>
      <c r="I289" s="140">
        <f t="shared" ref="I289:O293" si="128">INDEX(COSFactorTbl,MATCH($F289,COSFactors,0),MATCH(I$119,Classes,0))*$H289</f>
        <v>890.06473060620169</v>
      </c>
      <c r="J289" s="140">
        <f t="shared" si="128"/>
        <v>238.58428868304546</v>
      </c>
      <c r="K289" s="140">
        <f t="shared" si="128"/>
        <v>389.12102114131767</v>
      </c>
      <c r="L289" s="140">
        <f t="shared" si="128"/>
        <v>153.21044807016298</v>
      </c>
      <c r="M289" s="140">
        <f t="shared" si="128"/>
        <v>202.34258415193392</v>
      </c>
      <c r="N289" s="140">
        <f t="shared" si="128"/>
        <v>74.468562155482346</v>
      </c>
      <c r="O289" s="140">
        <f t="shared" si="128"/>
        <v>1.8149193759817963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2181</v>
      </c>
      <c r="G290" s="103"/>
      <c r="H290" s="140">
        <f>INDEX(FuncStudy,$R290,MATCH($A$1,UnbundledCategories,0))</f>
        <v>4006.6469880204236</v>
      </c>
      <c r="I290" s="140">
        <f t="shared" si="128"/>
        <v>1829.1768482071634</v>
      </c>
      <c r="J290" s="140">
        <f t="shared" si="128"/>
        <v>490.31586377742531</v>
      </c>
      <c r="K290" s="140">
        <f t="shared" si="128"/>
        <v>799.68471791670504</v>
      </c>
      <c r="L290" s="140">
        <f t="shared" si="128"/>
        <v>314.86362157336259</v>
      </c>
      <c r="M290" s="140">
        <f t="shared" si="128"/>
        <v>415.83534052073622</v>
      </c>
      <c r="N290" s="140">
        <f t="shared" si="128"/>
        <v>153.04074538636183</v>
      </c>
      <c r="O290" s="140">
        <f t="shared" si="128"/>
        <v>3.7298506386692263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2181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2181</v>
      </c>
      <c r="G292" s="103"/>
      <c r="H292" s="140">
        <f>INDEX(FuncStudy,$R292,MATCH($A$1,UnbundledCategories,0))</f>
        <v>353168.21520378662</v>
      </c>
      <c r="I292" s="140">
        <f t="shared" si="128"/>
        <v>161233.8508246234</v>
      </c>
      <c r="J292" s="140">
        <f t="shared" si="128"/>
        <v>43219.175288994433</v>
      </c>
      <c r="K292" s="140">
        <f t="shared" si="128"/>
        <v>70488.671798840951</v>
      </c>
      <c r="L292" s="140">
        <f t="shared" si="128"/>
        <v>27753.835962125977</v>
      </c>
      <c r="M292" s="140">
        <f t="shared" si="128"/>
        <v>36654.046505586142</v>
      </c>
      <c r="N292" s="140">
        <f t="shared" si="128"/>
        <v>13489.864982655427</v>
      </c>
      <c r="O292" s="140">
        <f t="shared" si="128"/>
        <v>328.76984096029366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2181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359124.46874599112</v>
      </c>
      <c r="I294" s="140">
        <f>SUM(I289:I293)</f>
        <v>163953.09240343675</v>
      </c>
      <c r="J294" s="140">
        <f t="shared" ref="J294:O294" si="130">SUM(J289:J293)</f>
        <v>43948.075441454901</v>
      </c>
      <c r="K294" s="140">
        <f t="shared" si="130"/>
        <v>71677.477537898973</v>
      </c>
      <c r="L294" s="140">
        <f t="shared" si="130"/>
        <v>28221.910031769501</v>
      </c>
      <c r="M294" s="140">
        <f t="shared" si="130"/>
        <v>37272.224430258815</v>
      </c>
      <c r="N294" s="140">
        <f t="shared" si="130"/>
        <v>13717.374290197271</v>
      </c>
      <c r="O294" s="140">
        <f t="shared" si="130"/>
        <v>334.31461097494469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10411736.784016276</v>
      </c>
      <c r="I296" s="140">
        <f t="shared" ref="I296:O296" si="131">I217+I234+I240+I248+I252+I257+I264+I268+I275+I280+I287+I294</f>
        <v>4753328.139936544</v>
      </c>
      <c r="J296" s="140">
        <f t="shared" si="131"/>
        <v>1274142.6259767383</v>
      </c>
      <c r="K296" s="140">
        <f t="shared" si="131"/>
        <v>2078073.4659288619</v>
      </c>
      <c r="L296" s="140">
        <f t="shared" si="131"/>
        <v>818209.63026834279</v>
      </c>
      <c r="M296" s="140">
        <f t="shared" si="131"/>
        <v>1080596.3500000795</v>
      </c>
      <c r="N296" s="140">
        <f t="shared" si="131"/>
        <v>397694.12253104895</v>
      </c>
      <c r="O296" s="140">
        <f t="shared" si="131"/>
        <v>9692.4493746592634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2181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2181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2181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2181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2181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2181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2181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2181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2181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2181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2181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2181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2181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2181</v>
      </c>
      <c r="G335" s="103"/>
      <c r="H335" s="140">
        <f>INDEX(FuncStudy,$R335,MATCH($A$1,UnbundledCategories,0))</f>
        <v>-164158.9593926064</v>
      </c>
      <c r="I335" s="140">
        <f t="shared" si="144"/>
        <v>-74944.40334886944</v>
      </c>
      <c r="J335" s="140">
        <f t="shared" si="144"/>
        <v>-20089.052569903819</v>
      </c>
      <c r="K335" s="140">
        <f t="shared" si="144"/>
        <v>-32764.406629253837</v>
      </c>
      <c r="L335" s="140">
        <f t="shared" si="144"/>
        <v>-12900.483776737245</v>
      </c>
      <c r="M335" s="140">
        <f t="shared" si="144"/>
        <v>-17037.462242782</v>
      </c>
      <c r="N335" s="140">
        <f t="shared" si="144"/>
        <v>-6270.3326702876293</v>
      </c>
      <c r="O335" s="140">
        <f t="shared" si="144"/>
        <v>-152.81815477242824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2181</v>
      </c>
      <c r="G336" s="103"/>
      <c r="H336" s="140">
        <f>INDEX(FuncStudy,$R336,MATCH($A$1,UnbundledCategories,0))</f>
        <v>467905.41601494706</v>
      </c>
      <c r="I336" s="140">
        <f t="shared" si="144"/>
        <v>213615.46367431551</v>
      </c>
      <c r="J336" s="140">
        <f t="shared" si="144"/>
        <v>57260.210072276728</v>
      </c>
      <c r="K336" s="140">
        <f t="shared" si="144"/>
        <v>93389.013740509778</v>
      </c>
      <c r="L336" s="140">
        <f t="shared" si="144"/>
        <v>36770.495199789759</v>
      </c>
      <c r="M336" s="140">
        <f t="shared" si="144"/>
        <v>48562.20390312071</v>
      </c>
      <c r="N336" s="140">
        <f t="shared" si="144"/>
        <v>17872.448920842689</v>
      </c>
      <c r="O336" s="140">
        <f t="shared" si="144"/>
        <v>435.58050409187786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2181</v>
      </c>
      <c r="G337" s="103"/>
      <c r="H337" s="140">
        <f>INDEX(FuncStudy,$R337,MATCH($A$1,UnbundledCategories,0))</f>
        <v>151357.48389692677</v>
      </c>
      <c r="I337" s="140">
        <f t="shared" si="144"/>
        <v>69100.074494942179</v>
      </c>
      <c r="J337" s="140">
        <f t="shared" si="144"/>
        <v>18522.464214589072</v>
      </c>
      <c r="K337" s="140">
        <f t="shared" si="144"/>
        <v>30209.366379566636</v>
      </c>
      <c r="L337" s="140">
        <f t="shared" si="144"/>
        <v>11894.475773510632</v>
      </c>
      <c r="M337" s="140">
        <f t="shared" si="144"/>
        <v>15708.843590370123</v>
      </c>
      <c r="N337" s="140">
        <f t="shared" si="144"/>
        <v>5781.3583838676468</v>
      </c>
      <c r="O337" s="140">
        <f t="shared" si="144"/>
        <v>140.90106008047488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2181</v>
      </c>
      <c r="G339" s="103"/>
      <c r="H339" s="140">
        <f>INDEX(FuncStudy,$R339,MATCH($A$1,UnbundledCategories,0))</f>
        <v>8516.0712995436734</v>
      </c>
      <c r="I339" s="140">
        <f t="shared" ref="I339:O339" si="145">INDEX(COSFactorTbl,MATCH($F339,COSFactors,0),MATCH(I$119,Classes,0))*$H339</f>
        <v>3887.8894260917036</v>
      </c>
      <c r="J339" s="140">
        <f t="shared" si="145"/>
        <v>1042.1594085305057</v>
      </c>
      <c r="K339" s="140">
        <f t="shared" si="145"/>
        <v>1699.7185165790843</v>
      </c>
      <c r="L339" s="140">
        <f t="shared" si="145"/>
        <v>669.23815823267762</v>
      </c>
      <c r="M339" s="140">
        <f t="shared" si="145"/>
        <v>883.85211358344918</v>
      </c>
      <c r="N339" s="140">
        <f t="shared" si="145"/>
        <v>325.28593193819034</v>
      </c>
      <c r="O339" s="140">
        <f t="shared" si="145"/>
        <v>7.9277445880624517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2181</v>
      </c>
      <c r="G341" s="103"/>
      <c r="H341" s="140">
        <f>INDEX(FuncStudy,$R341,MATCH($A$1,UnbundledCategories,0))</f>
        <v>239088.33617936113</v>
      </c>
      <c r="I341" s="140">
        <f t="shared" ref="I341:O341" si="146">INDEX(COSFactorTbl,MATCH($F341,COSFactors,0),MATCH(I$119,Classes,0))*$H341</f>
        <v>109152.32874851645</v>
      </c>
      <c r="J341" s="140">
        <f t="shared" si="146"/>
        <v>29258.580659438252</v>
      </c>
      <c r="K341" s="140">
        <f t="shared" si="146"/>
        <v>47719.524391948289</v>
      </c>
      <c r="L341" s="140">
        <f t="shared" si="146"/>
        <v>18788.832565101322</v>
      </c>
      <c r="M341" s="140">
        <f t="shared" si="146"/>
        <v>24814.110149195429</v>
      </c>
      <c r="N341" s="140">
        <f t="shared" si="146"/>
        <v>9132.3885761527381</v>
      </c>
      <c r="O341" s="140">
        <f t="shared" si="146"/>
        <v>222.57108900865489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2181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2181</v>
      </c>
      <c r="G345" s="103"/>
      <c r="H345" s="140">
        <f>INDEX(FuncStudy,$R345,MATCH($A$1,UnbundledCategories,0))</f>
        <v>978718.88816714531</v>
      </c>
      <c r="I345" s="140">
        <f t="shared" ref="I345:O345" si="148">INDEX(COSFactorTbl,MATCH($F345,COSFactors,0),MATCH(I$119,Classes,0))*$H345</f>
        <v>446819.98101931921</v>
      </c>
      <c r="J345" s="140">
        <f t="shared" si="148"/>
        <v>119771.31963004598</v>
      </c>
      <c r="K345" s="140">
        <f t="shared" si="148"/>
        <v>195342.0254751191</v>
      </c>
      <c r="L345" s="140">
        <f t="shared" si="148"/>
        <v>76912.933570625668</v>
      </c>
      <c r="M345" s="140">
        <f t="shared" si="148"/>
        <v>101577.67912968594</v>
      </c>
      <c r="N345" s="140">
        <f t="shared" si="148"/>
        <v>37383.844550481699</v>
      </c>
      <c r="O345" s="140">
        <f t="shared" si="148"/>
        <v>911.1047918677416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2181</v>
      </c>
      <c r="G347" s="103"/>
      <c r="H347" s="140">
        <f>INDEX(FuncStudy,$R347,MATCH($A$1,UnbundledCategories,0))</f>
        <v>115205.07411535773</v>
      </c>
      <c r="I347" s="140">
        <f t="shared" ref="I347:O347" si="149">INDEX(COSFactorTbl,MATCH($F347,COSFactors,0),MATCH(I$119,Classes,0))*$H347</f>
        <v>52595.213653179599</v>
      </c>
      <c r="J347" s="140">
        <f t="shared" si="149"/>
        <v>14098.291063651346</v>
      </c>
      <c r="K347" s="140">
        <f t="shared" si="149"/>
        <v>22993.724546227313</v>
      </c>
      <c r="L347" s="140">
        <f t="shared" si="149"/>
        <v>9053.4272093462205</v>
      </c>
      <c r="M347" s="140">
        <f t="shared" si="149"/>
        <v>11956.716268668746</v>
      </c>
      <c r="N347" s="140">
        <f t="shared" si="149"/>
        <v>4400.4551605422175</v>
      </c>
      <c r="O347" s="140">
        <f t="shared" si="149"/>
        <v>107.24621374228046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2181</v>
      </c>
      <c r="G349" s="103"/>
      <c r="H349" s="140">
        <f>INDEX(FuncStudy,$R349,MATCH($A$1,UnbundledCategories,0))</f>
        <v>19.67322265365868</v>
      </c>
      <c r="I349" s="140">
        <f t="shared" ref="I349:O349" si="150">INDEX(COSFactorTbl,MATCH($F349,COSFactors,0),MATCH(I$119,Classes,0))*$H349</f>
        <v>8.9815258282778654</v>
      </c>
      <c r="J349" s="140">
        <f t="shared" si="150"/>
        <v>2.4075225962145823</v>
      </c>
      <c r="K349" s="140">
        <f t="shared" si="150"/>
        <v>3.9265689129444659</v>
      </c>
      <c r="L349" s="140">
        <f t="shared" si="150"/>
        <v>1.546026428400314</v>
      </c>
      <c r="M349" s="140">
        <f t="shared" si="150"/>
        <v>2.0418123347987645</v>
      </c>
      <c r="N349" s="140">
        <f t="shared" si="150"/>
        <v>0.7514524409237614</v>
      </c>
      <c r="O349" s="140">
        <f t="shared" si="150"/>
        <v>1.8314112098926114E-2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2181</v>
      </c>
      <c r="G351" s="103"/>
      <c r="H351" s="140">
        <f>INDEX(FuncStudy,$R351,MATCH($A$1,UnbundledCategories,0))</f>
        <v>45331.707288872436</v>
      </c>
      <c r="I351" s="140">
        <f t="shared" ref="I351:O351" si="151">INDEX(COSFactorTbl,MATCH($F351,COSFactors,0),MATCH(I$119,Classes,0))*$H351</f>
        <v>20695.536619630613</v>
      </c>
      <c r="J351" s="140">
        <f t="shared" si="151"/>
        <v>5547.4952703109448</v>
      </c>
      <c r="K351" s="140">
        <f t="shared" si="151"/>
        <v>9047.7333452067542</v>
      </c>
      <c r="L351" s="140">
        <f t="shared" si="151"/>
        <v>3562.4065638310776</v>
      </c>
      <c r="M351" s="140">
        <f t="shared" si="151"/>
        <v>4704.8132748445969</v>
      </c>
      <c r="N351" s="140">
        <f t="shared" si="151"/>
        <v>1731.5222164239356</v>
      </c>
      <c r="O351" s="140">
        <f t="shared" si="151"/>
        <v>42.199998624512062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2181</v>
      </c>
      <c r="G353" s="103"/>
      <c r="H353" s="140">
        <f>INDEX(FuncStudy,$R353,MATCH($A$1,UnbundledCategories,0))</f>
        <v>47346.89796455024</v>
      </c>
      <c r="I353" s="140">
        <f t="shared" ref="I353:O353" si="152">INDEX(COSFactorTbl,MATCH($F353,COSFactors,0),MATCH(I$119,Classes,0))*$H353</f>
        <v>21615.542834227028</v>
      </c>
      <c r="J353" s="140">
        <f t="shared" si="152"/>
        <v>5794.1054557791085</v>
      </c>
      <c r="K353" s="140">
        <f t="shared" si="152"/>
        <v>9449.9442691653912</v>
      </c>
      <c r="L353" s="140">
        <f t="shared" si="152"/>
        <v>3720.7709608448208</v>
      </c>
      <c r="M353" s="140">
        <f t="shared" si="152"/>
        <v>4913.962596793901</v>
      </c>
      <c r="N353" s="140">
        <f t="shared" si="152"/>
        <v>1808.4958764502592</v>
      </c>
      <c r="O353" s="140">
        <f t="shared" si="152"/>
        <v>44.075971289733253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2181</v>
      </c>
      <c r="G355" s="103"/>
      <c r="H355" s="140">
        <f>INDEX(FuncStudy,$R355,MATCH($A$1,UnbundledCategories,0))</f>
        <v>64337.513540396772</v>
      </c>
      <c r="I355" s="140">
        <f t="shared" ref="I355:O355" si="153">INDEX(COSFactorTbl,MATCH($F355,COSFactors,0),MATCH(I$119,Classes,0))*$H355</f>
        <v>29372.363123374016</v>
      </c>
      <c r="J355" s="140">
        <f t="shared" si="153"/>
        <v>7873.3423780958856</v>
      </c>
      <c r="K355" s="140">
        <f t="shared" si="153"/>
        <v>12841.092944011598</v>
      </c>
      <c r="L355" s="140">
        <f t="shared" si="153"/>
        <v>5055.9838630463646</v>
      </c>
      <c r="M355" s="140">
        <f t="shared" si="153"/>
        <v>6677.3568850263764</v>
      </c>
      <c r="N355" s="140">
        <f t="shared" si="153"/>
        <v>2457.4815445351333</v>
      </c>
      <c r="O355" s="140">
        <f t="shared" si="153"/>
        <v>59.892802307398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2181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2181</v>
      </c>
      <c r="G358" s="103"/>
      <c r="H358" s="140">
        <f>INDEX(FuncStudy,$R358,MATCH($A$1,UnbundledCategories,0))</f>
        <v>68846.602618229648</v>
      </c>
      <c r="I358" s="140">
        <f t="shared" ref="I358:O362" si="154">INDEX(COSFactorTbl,MATCH($F358,COSFactors,0),MATCH(I$119,Classes,0))*$H358</f>
        <v>31430.922655156166</v>
      </c>
      <c r="J358" s="140">
        <f t="shared" si="154"/>
        <v>8425.1448984220679</v>
      </c>
      <c r="K358" s="140">
        <f t="shared" si="154"/>
        <v>13741.059833545241</v>
      </c>
      <c r="L358" s="140">
        <f t="shared" si="154"/>
        <v>5410.3320552600271</v>
      </c>
      <c r="M358" s="140">
        <f t="shared" si="154"/>
        <v>7145.3388654017854</v>
      </c>
      <c r="N358" s="140">
        <f t="shared" si="154"/>
        <v>2629.713926261878</v>
      </c>
      <c r="O358" s="140">
        <f t="shared" si="154"/>
        <v>64.090384182481245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2181</v>
      </c>
      <c r="G359" s="103"/>
      <c r="H359" s="140">
        <f>INDEX(FuncStudy,$R359,MATCH($A$1,UnbundledCategories,0))</f>
        <v>160598.80226386868</v>
      </c>
      <c r="I359" s="140">
        <f t="shared" si="154"/>
        <v>73319.065001034556</v>
      </c>
      <c r="J359" s="140">
        <f t="shared" si="154"/>
        <v>19653.376174409132</v>
      </c>
      <c r="K359" s="140">
        <f t="shared" si="154"/>
        <v>32053.836604555854</v>
      </c>
      <c r="L359" s="140">
        <f t="shared" si="154"/>
        <v>12620.707702060294</v>
      </c>
      <c r="M359" s="140">
        <f t="shared" si="154"/>
        <v>16667.966463302953</v>
      </c>
      <c r="N359" s="140">
        <f t="shared" si="154"/>
        <v>6134.3463699463091</v>
      </c>
      <c r="O359" s="140">
        <f t="shared" si="154"/>
        <v>149.50394855958044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2181</v>
      </c>
      <c r="G360" s="103"/>
      <c r="H360" s="140">
        <f>INDEX(FuncStudy,$R360,MATCH($A$1,UnbundledCategories,0))</f>
        <v>46115.6627928874</v>
      </c>
      <c r="I360" s="140">
        <f t="shared" si="154"/>
        <v>21053.440188938388</v>
      </c>
      <c r="J360" s="140">
        <f t="shared" si="154"/>
        <v>5643.4323022639592</v>
      </c>
      <c r="K360" s="140">
        <f t="shared" si="154"/>
        <v>9204.2026418435416</v>
      </c>
      <c r="L360" s="140">
        <f t="shared" si="154"/>
        <v>3624.013955219576</v>
      </c>
      <c r="M360" s="140">
        <f t="shared" si="154"/>
        <v>4786.17716962741</v>
      </c>
      <c r="N360" s="140">
        <f t="shared" si="154"/>
        <v>1761.4667398728229</v>
      </c>
      <c r="O360" s="140">
        <f t="shared" si="154"/>
        <v>42.929795121703137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2181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2181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2229229.1699721343</v>
      </c>
      <c r="I364" s="140">
        <f t="shared" ref="I364:O364" si="156">SUM(I333:I363)</f>
        <v>1017722.3996156842</v>
      </c>
      <c r="J364" s="140">
        <f t="shared" si="156"/>
        <v>272803.27648050542</v>
      </c>
      <c r="K364" s="140">
        <f t="shared" si="156"/>
        <v>444930.76262793771</v>
      </c>
      <c r="L364" s="140">
        <f t="shared" si="156"/>
        <v>175184.67982655956</v>
      </c>
      <c r="M364" s="140">
        <f t="shared" si="156"/>
        <v>231363.59997917424</v>
      </c>
      <c r="N364" s="140">
        <f t="shared" si="156"/>
        <v>85149.226979468804</v>
      </c>
      <c r="O364" s="140">
        <f t="shared" si="156"/>
        <v>2075.2244628041708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2181</v>
      </c>
      <c r="G370" s="103"/>
      <c r="H370" s="140">
        <f>INDEX(FuncStudy,$R370,MATCH($A$1,UnbundledCategories,0))</f>
        <v>22253.635665281854</v>
      </c>
      <c r="I370" s="140">
        <f t="shared" ref="I370:O370" si="157">INDEX(COSFactorTbl,MATCH($F370,COSFactors,0),MATCH(I$119,Classes,0))*$H370</f>
        <v>10159.57614161622</v>
      </c>
      <c r="J370" s="140">
        <f t="shared" si="157"/>
        <v>2723.3022090627892</v>
      </c>
      <c r="K370" s="140">
        <f t="shared" si="157"/>
        <v>4441.5922872218189</v>
      </c>
      <c r="L370" s="140">
        <f t="shared" si="157"/>
        <v>1748.8090015653443</v>
      </c>
      <c r="M370" s="140">
        <f t="shared" si="157"/>
        <v>2309.6240303588506</v>
      </c>
      <c r="N370" s="140">
        <f t="shared" si="157"/>
        <v>850.01573633866167</v>
      </c>
      <c r="O370" s="140">
        <f t="shared" si="157"/>
        <v>20.716259118169333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8,MATCH($A$1,UnbundledCategories,0))</f>
        <v>0</v>
      </c>
      <c r="I378" s="140">
        <f t="shared" ref="I378:O378" si="160">INDEX(COSFactorTbl,MATCH($F378,COSFactors,0),MATCH(I$119,Classes,0))*$H378</f>
        <v>0</v>
      </c>
      <c r="J378" s="140">
        <f t="shared" si="160"/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2181</v>
      </c>
      <c r="G381" s="103"/>
      <c r="H381" s="140">
        <f>INDEX(FuncStudy,$R381,MATCH($A$1,UnbundledCategories,0))</f>
        <v>21651.455238307884</v>
      </c>
      <c r="I381" s="140">
        <f t="shared" ref="I381:O382" si="162">INDEX(COSFactorTbl,MATCH($F381,COSFactors,0),MATCH(I$119,Classes,0))*$H381</f>
        <v>9884.6593598888358</v>
      </c>
      <c r="J381" s="140">
        <f t="shared" si="162"/>
        <v>2649.6100127988302</v>
      </c>
      <c r="K381" s="140">
        <f t="shared" si="162"/>
        <v>4321.4033895426746</v>
      </c>
      <c r="L381" s="140">
        <f t="shared" si="162"/>
        <v>1701.4864621341137</v>
      </c>
      <c r="M381" s="140">
        <f t="shared" si="162"/>
        <v>2247.1259106956149</v>
      </c>
      <c r="N381" s="140">
        <f t="shared" si="162"/>
        <v>827.01442335133834</v>
      </c>
      <c r="O381" s="140">
        <f t="shared" si="162"/>
        <v>20.155679896476364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2181</v>
      </c>
      <c r="G382" s="103"/>
      <c r="H382" s="140">
        <f>INDEX(FuncStudy,$R382,MATCH($A$1,UnbundledCategories,0))</f>
        <v>1072986.2462696345</v>
      </c>
      <c r="I382" s="140">
        <f t="shared" si="162"/>
        <v>489856.38265347487</v>
      </c>
      <c r="J382" s="140">
        <f t="shared" si="162"/>
        <v>131307.34495302415</v>
      </c>
      <c r="K382" s="140">
        <f t="shared" si="162"/>
        <v>214156.80149565075</v>
      </c>
      <c r="L382" s="140">
        <f t="shared" si="162"/>
        <v>84320.963740752413</v>
      </c>
      <c r="M382" s="140">
        <f t="shared" si="162"/>
        <v>111361.34588988291</v>
      </c>
      <c r="N382" s="140">
        <f t="shared" si="162"/>
        <v>40984.547780075656</v>
      </c>
      <c r="O382" s="140">
        <f t="shared" si="162"/>
        <v>998.85975677368344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1094637.7015079423</v>
      </c>
      <c r="I383" s="140">
        <f>SUM(I381:I382)</f>
        <v>499741.04201336368</v>
      </c>
      <c r="J383" s="140">
        <f t="shared" ref="J383:O383" si="163">SUM(J381:J382)</f>
        <v>133956.95496582298</v>
      </c>
      <c r="K383" s="140">
        <f t="shared" si="163"/>
        <v>218478.20488519344</v>
      </c>
      <c r="L383" s="140">
        <f t="shared" si="163"/>
        <v>86022.450202886524</v>
      </c>
      <c r="M383" s="140">
        <f t="shared" si="163"/>
        <v>113608.47180057853</v>
      </c>
      <c r="N383" s="140">
        <f t="shared" si="163"/>
        <v>41811.562203426991</v>
      </c>
      <c r="O383" s="140">
        <f t="shared" si="163"/>
        <v>1019.0154366701598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2181</v>
      </c>
      <c r="G385" s="103"/>
      <c r="H385" s="140">
        <f>INDEX(FuncStudy,$R385,MATCH($A$1,UnbundledCategories,0))</f>
        <v>424881.28835258697</v>
      </c>
      <c r="I385" s="140">
        <f t="shared" ref="I385:O386" si="164">INDEX(COSFactorTbl,MATCH($F385,COSFactors,0),MATCH(I$119,Classes,0))*$H385</f>
        <v>193973.4192242799</v>
      </c>
      <c r="J385" s="140">
        <f t="shared" si="164"/>
        <v>51995.10626325287</v>
      </c>
      <c r="K385" s="140">
        <f t="shared" si="164"/>
        <v>84801.84908733287</v>
      </c>
      <c r="L385" s="140">
        <f t="shared" si="164"/>
        <v>33389.430511208731</v>
      </c>
      <c r="M385" s="140">
        <f t="shared" si="164"/>
        <v>44096.885937605468</v>
      </c>
      <c r="N385" s="140">
        <f t="shared" si="164"/>
        <v>16229.06866130583</v>
      </c>
      <c r="O385" s="140">
        <f t="shared" si="164"/>
        <v>395.52866760130502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2181</v>
      </c>
      <c r="G386" s="103"/>
      <c r="H386" s="140">
        <f>INDEX(FuncStudy,$R386,MATCH($A$1,UnbundledCategories,0))</f>
        <v>148956.31528670521</v>
      </c>
      <c r="I386" s="140">
        <f t="shared" si="164"/>
        <v>68003.85562575025</v>
      </c>
      <c r="J386" s="140">
        <f t="shared" si="164"/>
        <v>18228.619744458272</v>
      </c>
      <c r="K386" s="140">
        <f t="shared" si="164"/>
        <v>29730.118307930512</v>
      </c>
      <c r="L386" s="140">
        <f t="shared" si="164"/>
        <v>11705.779178356845</v>
      </c>
      <c r="M386" s="140">
        <f t="shared" si="164"/>
        <v>15459.635020295296</v>
      </c>
      <c r="N386" s="140">
        <f t="shared" si="164"/>
        <v>5689.6416354230323</v>
      </c>
      <c r="O386" s="140">
        <f t="shared" si="164"/>
        <v>138.66577449101189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2181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2181</v>
      </c>
      <c r="G390" s="103"/>
      <c r="H390" s="140">
        <f>INDEX(FuncStudy,$R390,MATCH($A$1,UnbundledCategories,0))</f>
        <v>540216.99842375168</v>
      </c>
      <c r="I390" s="140">
        <f t="shared" si="165"/>
        <v>246628.27283741106</v>
      </c>
      <c r="J390" s="140">
        <f t="shared" si="165"/>
        <v>66109.383981506791</v>
      </c>
      <c r="K390" s="140">
        <f t="shared" si="165"/>
        <v>107821.64720025613</v>
      </c>
      <c r="L390" s="140">
        <f t="shared" si="165"/>
        <v>42453.123788485587</v>
      </c>
      <c r="M390" s="140">
        <f t="shared" si="165"/>
        <v>56067.160437715531</v>
      </c>
      <c r="N390" s="140">
        <f t="shared" si="165"/>
        <v>20634.513685969028</v>
      </c>
      <c r="O390" s="140">
        <f t="shared" si="165"/>
        <v>502.8964924075641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540216.99842375168</v>
      </c>
      <c r="I391" s="140">
        <f>SUM(I389:I390)</f>
        <v>246628.27283741106</v>
      </c>
      <c r="J391" s="140">
        <f t="shared" ref="J391:O391" si="166">SUM(J389:J390)</f>
        <v>66109.383981506791</v>
      </c>
      <c r="K391" s="140">
        <f t="shared" si="166"/>
        <v>107821.64720025613</v>
      </c>
      <c r="L391" s="140">
        <f t="shared" si="166"/>
        <v>42453.123788485587</v>
      </c>
      <c r="M391" s="140">
        <f t="shared" si="166"/>
        <v>56067.160437715531</v>
      </c>
      <c r="N391" s="140">
        <f t="shared" si="166"/>
        <v>20634.513685969028</v>
      </c>
      <c r="O391" s="140">
        <f t="shared" si="166"/>
        <v>502.8964924075641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2181</v>
      </c>
      <c r="G393" s="103"/>
      <c r="H393" s="140">
        <f>INDEX(FuncStudy,$R393,MATCH($A$1,UnbundledCategories,0))</f>
        <v>2899.4735079731968</v>
      </c>
      <c r="I393" s="140">
        <f t="shared" ref="I393:O393" si="167">INDEX(COSFactorTbl,MATCH($F393,COSFactors,0),MATCH(I$119,Classes,0))*$H393</f>
        <v>1323.7127774500968</v>
      </c>
      <c r="J393" s="140">
        <f t="shared" si="167"/>
        <v>354.82483528304107</v>
      </c>
      <c r="K393" s="140">
        <f t="shared" si="167"/>
        <v>578.70450310774572</v>
      </c>
      <c r="L393" s="140">
        <f t="shared" si="167"/>
        <v>227.85604324665528</v>
      </c>
      <c r="M393" s="140">
        <f t="shared" si="167"/>
        <v>300.92582578995649</v>
      </c>
      <c r="N393" s="140">
        <f t="shared" si="167"/>
        <v>110.75035764692267</v>
      </c>
      <c r="O393" s="140">
        <f t="shared" si="167"/>
        <v>2.6991654487787891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2181</v>
      </c>
      <c r="G395" s="103"/>
      <c r="H395" s="140">
        <f>INDEX(FuncStudy,$R395,MATCH($A$1,UnbundledCategories,0))</f>
        <v>847933.64491985284</v>
      </c>
      <c r="I395" s="140">
        <f t="shared" ref="I395:O396" si="168">INDEX(COSFactorTbl,MATCH($F395,COSFactors,0),MATCH(I$119,Classes,0))*$H395</f>
        <v>387111.86604179122</v>
      </c>
      <c r="J395" s="140">
        <f t="shared" si="168"/>
        <v>103766.39588611019</v>
      </c>
      <c r="K395" s="140">
        <f t="shared" si="168"/>
        <v>169238.66257177724</v>
      </c>
      <c r="L395" s="140">
        <f t="shared" si="168"/>
        <v>66635.133839249436</v>
      </c>
      <c r="M395" s="140">
        <f t="shared" si="168"/>
        <v>88003.953687082016</v>
      </c>
      <c r="N395" s="140">
        <f t="shared" si="168"/>
        <v>32388.278139977592</v>
      </c>
      <c r="O395" s="140">
        <f t="shared" si="168"/>
        <v>789.35475386515793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2181</v>
      </c>
      <c r="G396" s="103"/>
      <c r="H396" s="140">
        <f>INDEX(FuncStudy,$R396,MATCH($A$1,UnbundledCategories,0))</f>
        <v>696646.28943802079</v>
      </c>
      <c r="I396" s="140">
        <f t="shared" si="168"/>
        <v>318043.8076624879</v>
      </c>
      <c r="J396" s="140">
        <f t="shared" si="168"/>
        <v>85252.513679001509</v>
      </c>
      <c r="K396" s="140">
        <f t="shared" si="168"/>
        <v>139043.29308837108</v>
      </c>
      <c r="L396" s="140">
        <f t="shared" si="168"/>
        <v>54746.169129433198</v>
      </c>
      <c r="M396" s="140">
        <f t="shared" si="168"/>
        <v>72302.388470239253</v>
      </c>
      <c r="N396" s="140">
        <f t="shared" si="168"/>
        <v>26609.598431059585</v>
      </c>
      <c r="O396" s="140">
        <f t="shared" si="168"/>
        <v>648.51897742824133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1544579.9343578736</v>
      </c>
      <c r="I397" s="140">
        <f t="shared" ref="I397:O397" si="169">SUM(I395:I396)</f>
        <v>705155.67370427912</v>
      </c>
      <c r="J397" s="140">
        <f t="shared" si="169"/>
        <v>189018.90956511168</v>
      </c>
      <c r="K397" s="140">
        <f t="shared" si="169"/>
        <v>308281.95566014829</v>
      </c>
      <c r="L397" s="140">
        <f t="shared" si="169"/>
        <v>121381.30296868263</v>
      </c>
      <c r="M397" s="140">
        <f t="shared" si="169"/>
        <v>160306.34215732128</v>
      </c>
      <c r="N397" s="140">
        <f t="shared" si="169"/>
        <v>58997.876571037181</v>
      </c>
      <c r="O397" s="140">
        <f t="shared" si="169"/>
        <v>1437.8737312933993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2181</v>
      </c>
      <c r="G399" s="103"/>
      <c r="H399" s="140">
        <f>INDEX(FuncStudy,$R399,MATCH($A$1,UnbundledCategories,0))</f>
        <v>61913.86235567971</v>
      </c>
      <c r="I399" s="140">
        <f t="shared" ref="I399:O400" si="170">INDEX(COSFactorTbl,MATCH($F399,COSFactors,0),MATCH(I$119,Classes,0))*$H399</f>
        <v>28265.880159322151</v>
      </c>
      <c r="J399" s="140">
        <f t="shared" si="170"/>
        <v>7576.7465892273331</v>
      </c>
      <c r="K399" s="140">
        <f t="shared" si="170"/>
        <v>12357.357586298804</v>
      </c>
      <c r="L399" s="140">
        <f t="shared" si="170"/>
        <v>4865.5204676605827</v>
      </c>
      <c r="M399" s="140">
        <f t="shared" si="170"/>
        <v>6425.8149301914054</v>
      </c>
      <c r="N399" s="140">
        <f t="shared" si="170"/>
        <v>2364.9060356433706</v>
      </c>
      <c r="O399" s="140">
        <f t="shared" si="170"/>
        <v>57.636587336062405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2181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61913.862355679703</v>
      </c>
      <c r="I401" s="140">
        <f t="shared" ref="I401:O401" si="171">SUM(I399:I400)</f>
        <v>28265.880159322151</v>
      </c>
      <c r="J401" s="140">
        <f t="shared" si="171"/>
        <v>7576.7465892273331</v>
      </c>
      <c r="K401" s="140">
        <f t="shared" si="171"/>
        <v>12357.357586298804</v>
      </c>
      <c r="L401" s="140">
        <f t="shared" si="171"/>
        <v>4865.5204676605827</v>
      </c>
      <c r="M401" s="140">
        <f t="shared" si="171"/>
        <v>6425.8149301914054</v>
      </c>
      <c r="N401" s="140">
        <f t="shared" si="171"/>
        <v>2364.9060356433706</v>
      </c>
      <c r="O401" s="140">
        <f t="shared" si="171"/>
        <v>57.636587336062405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3840339.2094577947</v>
      </c>
      <c r="I403" s="140">
        <f t="shared" ref="I403:O403" si="172">I370+I379+I383+I385+I386+I391+I393+I397+I401</f>
        <v>1753251.4324834724</v>
      </c>
      <c r="J403" s="140">
        <f t="shared" si="172"/>
        <v>469963.84815372579</v>
      </c>
      <c r="K403" s="140">
        <f t="shared" si="172"/>
        <v>766491.42951748963</v>
      </c>
      <c r="L403" s="140">
        <f t="shared" si="172"/>
        <v>301794.27216209291</v>
      </c>
      <c r="M403" s="140">
        <f t="shared" si="172"/>
        <v>398574.86013985629</v>
      </c>
      <c r="N403" s="140">
        <f t="shared" si="172"/>
        <v>146688.33488679101</v>
      </c>
      <c r="O403" s="140">
        <f t="shared" si="172"/>
        <v>3575.032114366451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2181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2181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2181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2181</v>
      </c>
      <c r="G421" s="103"/>
      <c r="H421" s="140">
        <f>INDEX(FuncStudy,$R421,MATCH($A$1,UnbundledCategories,0))</f>
        <v>56234.245833245099</v>
      </c>
      <c r="I421" s="140">
        <f t="shared" ref="I421:O421" si="178">INDEX(COSFactorTbl,MATCH($F421,COSFactors,0),MATCH(I$119,Classes,0))*$H421</f>
        <v>25672.933218751976</v>
      </c>
      <c r="J421" s="140">
        <f t="shared" si="178"/>
        <v>6881.7000604344485</v>
      </c>
      <c r="K421" s="140">
        <f t="shared" si="178"/>
        <v>11223.765695074513</v>
      </c>
      <c r="L421" s="140">
        <f t="shared" si="178"/>
        <v>4419.1860057654949</v>
      </c>
      <c r="M421" s="140">
        <f t="shared" si="178"/>
        <v>5836.3481571776219</v>
      </c>
      <c r="N421" s="140">
        <f t="shared" si="178"/>
        <v>2147.9633529710586</v>
      </c>
      <c r="O421" s="140">
        <f t="shared" si="178"/>
        <v>52.349343069987064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2181</v>
      </c>
      <c r="G423" s="103"/>
      <c r="H423" s="140">
        <f>INDEX(FuncStudy,$R423,MATCH($A$1,UnbundledCategories,0))</f>
        <v>1838937.1364679281</v>
      </c>
      <c r="I423" s="140">
        <f t="shared" ref="I423:O423" si="179">INDEX(COSFactorTbl,MATCH($F423,COSFactors,0),MATCH(I$119,Classes,0))*$H423</f>
        <v>839540.20541186852</v>
      </c>
      <c r="J423" s="140">
        <f t="shared" si="179"/>
        <v>225041.05133183772</v>
      </c>
      <c r="K423" s="140">
        <f t="shared" si="179"/>
        <v>367032.56604332826</v>
      </c>
      <c r="L423" s="140">
        <f t="shared" si="179"/>
        <v>144513.45685438492</v>
      </c>
      <c r="M423" s="140">
        <f t="shared" si="179"/>
        <v>190856.60718944037</v>
      </c>
      <c r="N423" s="140">
        <f t="shared" si="179"/>
        <v>70241.35416101673</v>
      </c>
      <c r="O423" s="140">
        <f t="shared" si="179"/>
        <v>1711.8954760514819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2181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2181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2181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2181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2181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2181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1895171.3823011732</v>
      </c>
      <c r="I435" s="139">
        <f>I418+I421+I423+I433</f>
        <v>865213.13863062044</v>
      </c>
      <c r="J435" s="139">
        <f t="shared" ref="J435:O435" si="185">J418+J421+J423+J433</f>
        <v>231922.75139227216</v>
      </c>
      <c r="K435" s="139">
        <f t="shared" si="185"/>
        <v>378256.33173840278</v>
      </c>
      <c r="L435" s="139">
        <f t="shared" si="185"/>
        <v>148932.6428601504</v>
      </c>
      <c r="M435" s="139">
        <f t="shared" si="185"/>
        <v>196692.95534661799</v>
      </c>
      <c r="N435" s="139">
        <f t="shared" si="185"/>
        <v>72389.317513987786</v>
      </c>
      <c r="O435" s="139">
        <f t="shared" si="185"/>
        <v>1764.2448191214689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18376476.545747377</v>
      </c>
      <c r="I437" s="140">
        <f t="shared" ref="I437:O437" si="186">I296+I324+I364+I403+I435</f>
        <v>8389515.1106663216</v>
      </c>
      <c r="J437" s="140">
        <f t="shared" si="186"/>
        <v>2248832.5020032418</v>
      </c>
      <c r="K437" s="140">
        <f t="shared" si="186"/>
        <v>3667751.9898126922</v>
      </c>
      <c r="L437" s="140">
        <f t="shared" si="186"/>
        <v>1444121.2251171456</v>
      </c>
      <c r="M437" s="140">
        <f t="shared" si="186"/>
        <v>1907227.7654657282</v>
      </c>
      <c r="N437" s="140">
        <f t="shared" si="186"/>
        <v>701921.00191129663</v>
      </c>
      <c r="O437" s="140">
        <f t="shared" si="186"/>
        <v>17106.950770951353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7">INDEX(COSFactorTbl,MATCH($F444,COSFactors,0),MATCH(I$119,Classes,0))*$H444</f>
        <v>0</v>
      </c>
      <c r="J444" s="140">
        <f t="shared" si="187"/>
        <v>0</v>
      </c>
      <c r="K444" s="140">
        <f t="shared" si="187"/>
        <v>0</v>
      </c>
      <c r="L444" s="140">
        <f t="shared" si="187"/>
        <v>0</v>
      </c>
      <c r="M444" s="140">
        <f t="shared" si="187"/>
        <v>0</v>
      </c>
      <c r="N444" s="140">
        <f t="shared" si="187"/>
        <v>0</v>
      </c>
      <c r="O444" s="140">
        <f t="shared" si="187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2">J444+J446+J448+J450+J452+J460+J462+J464+J466+J468+J470+J472+J474+J476</f>
        <v>0</v>
      </c>
      <c r="K479" s="140">
        <f t="shared" si="202"/>
        <v>0</v>
      </c>
      <c r="L479" s="140">
        <f t="shared" si="202"/>
        <v>0</v>
      </c>
      <c r="M479" s="140">
        <f t="shared" si="202"/>
        <v>0</v>
      </c>
      <c r="N479" s="140">
        <f t="shared" si="202"/>
        <v>0</v>
      </c>
      <c r="O479" s="140">
        <f t="shared" si="202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0</v>
      </c>
      <c r="I496" s="140">
        <f t="shared" ref="I496:O496" si="203">INDEX(COSFactorTbl,MATCH($F496,COSFactors,0),MATCH(I$119,Classes,0))*$H496</f>
        <v>0</v>
      </c>
      <c r="J496" s="140">
        <f t="shared" si="203"/>
        <v>0</v>
      </c>
      <c r="K496" s="140">
        <f t="shared" si="203"/>
        <v>0</v>
      </c>
      <c r="L496" s="140">
        <f t="shared" si="203"/>
        <v>0</v>
      </c>
      <c r="M496" s="140">
        <f t="shared" si="203"/>
        <v>0</v>
      </c>
      <c r="N496" s="140">
        <f t="shared" si="203"/>
        <v>0</v>
      </c>
      <c r="O496" s="140">
        <f t="shared" si="203"/>
        <v>0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11">INDEX(COSFactorTbl,MATCH($F512,COSFactors,0),MATCH(I$119,Classes,0))*$H512</f>
        <v>0</v>
      </c>
      <c r="J512" s="140">
        <f t="shared" si="211"/>
        <v>0</v>
      </c>
      <c r="K512" s="140">
        <f t="shared" si="211"/>
        <v>0</v>
      </c>
      <c r="L512" s="140">
        <f t="shared" si="211"/>
        <v>0</v>
      </c>
      <c r="M512" s="140">
        <f t="shared" si="211"/>
        <v>0</v>
      </c>
      <c r="N512" s="140">
        <f t="shared" si="211"/>
        <v>0</v>
      </c>
      <c r="O512" s="140">
        <f t="shared" si="211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12">INDEX(COSFactorTbl,MATCH($F514,COSFactors,0),MATCH(I$119,Classes,0))*$H514</f>
        <v>0</v>
      </c>
      <c r="J514" s="140">
        <f t="shared" si="212"/>
        <v>0</v>
      </c>
      <c r="K514" s="140">
        <f t="shared" si="212"/>
        <v>0</v>
      </c>
      <c r="L514" s="140">
        <f t="shared" si="212"/>
        <v>0</v>
      </c>
      <c r="M514" s="140">
        <f t="shared" si="212"/>
        <v>0</v>
      </c>
      <c r="N514" s="140">
        <f t="shared" si="212"/>
        <v>0</v>
      </c>
      <c r="O514" s="140">
        <f t="shared" si="212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0</v>
      </c>
      <c r="I516" s="140">
        <f t="shared" ref="I516:O516" si="213">INDEX(COSFactorTbl,MATCH($F516,COSFactors,0),MATCH(I$119,Classes,0))*$H516</f>
        <v>0</v>
      </c>
      <c r="J516" s="140">
        <f t="shared" si="213"/>
        <v>0</v>
      </c>
      <c r="K516" s="140">
        <f t="shared" si="213"/>
        <v>0</v>
      </c>
      <c r="L516" s="140">
        <f t="shared" si="213"/>
        <v>0</v>
      </c>
      <c r="M516" s="140">
        <f t="shared" si="213"/>
        <v>0</v>
      </c>
      <c r="N516" s="140">
        <f t="shared" si="213"/>
        <v>0</v>
      </c>
      <c r="O516" s="140">
        <f t="shared" si="213"/>
        <v>0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14">INDEX(COSFactorTbl,MATCH($F518,COSFactors,0),MATCH(I$119,Classes,0))*$H518</f>
        <v>0</v>
      </c>
      <c r="J518" s="140">
        <f t="shared" si="214"/>
        <v>0</v>
      </c>
      <c r="K518" s="140">
        <f t="shared" si="214"/>
        <v>0</v>
      </c>
      <c r="L518" s="140">
        <f t="shared" si="214"/>
        <v>0</v>
      </c>
      <c r="M518" s="140">
        <f t="shared" si="214"/>
        <v>0</v>
      </c>
      <c r="N518" s="140">
        <f t="shared" si="214"/>
        <v>0</v>
      </c>
      <c r="O518" s="140">
        <f t="shared" si="214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21">INDEX(COSFactorTbl,MATCH($F532,COSFactors,0),MATCH(I$119,Classes,0))*$H532</f>
        <v>0</v>
      </c>
      <c r="J532" s="177">
        <f t="shared" si="221"/>
        <v>0</v>
      </c>
      <c r="K532" s="177">
        <f t="shared" si="221"/>
        <v>0</v>
      </c>
      <c r="L532" s="177">
        <f t="shared" si="221"/>
        <v>0</v>
      </c>
      <c r="M532" s="177">
        <f t="shared" si="221"/>
        <v>0</v>
      </c>
      <c r="N532" s="177">
        <f t="shared" si="221"/>
        <v>0</v>
      </c>
      <c r="O532" s="177">
        <f t="shared" si="221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0</v>
      </c>
      <c r="I534" s="140">
        <f>SUM(I496:I532)</f>
        <v>0</v>
      </c>
      <c r="J534" s="140">
        <f t="shared" ref="J534:O534" si="222">SUM(J496:J532)</f>
        <v>0</v>
      </c>
      <c r="K534" s="140">
        <f t="shared" si="222"/>
        <v>0</v>
      </c>
      <c r="L534" s="140">
        <f t="shared" si="222"/>
        <v>0</v>
      </c>
      <c r="M534" s="140">
        <f t="shared" si="222"/>
        <v>0</v>
      </c>
      <c r="N534" s="140">
        <f t="shared" si="222"/>
        <v>0</v>
      </c>
      <c r="O534" s="140">
        <f t="shared" si="222"/>
        <v>0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4530.1462191177034</v>
      </c>
      <c r="I558" s="140">
        <f t="shared" ref="I558:O558" si="230">INDEX(COSFactorTbl,MATCH($F558,COSFactors,0),MATCH(I$119,Classes,0))*$H558</f>
        <v>3569.954559009233</v>
      </c>
      <c r="J558" s="140">
        <f t="shared" si="230"/>
        <v>670.98370238129246</v>
      </c>
      <c r="K558" s="140">
        <f t="shared" si="230"/>
        <v>34.511700539908311</v>
      </c>
      <c r="L558" s="140">
        <f t="shared" si="230"/>
        <v>2.1419542479070239</v>
      </c>
      <c r="M558" s="140">
        <f t="shared" si="230"/>
        <v>3.2236769617329804E-2</v>
      </c>
      <c r="N558" s="140">
        <f t="shared" si="230"/>
        <v>165.72483146843203</v>
      </c>
      <c r="O558" s="140">
        <f t="shared" si="230"/>
        <v>86.797234701313727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4530.1462191177034</v>
      </c>
      <c r="I564" s="140">
        <f>SUM(I556:I562)</f>
        <v>3569.954559009233</v>
      </c>
      <c r="J564" s="140">
        <f t="shared" ref="J564:O564" si="233">SUM(J556:J562)</f>
        <v>670.98370238129246</v>
      </c>
      <c r="K564" s="140">
        <f t="shared" si="233"/>
        <v>34.511700539908311</v>
      </c>
      <c r="L564" s="140">
        <f t="shared" si="233"/>
        <v>2.1419542479070239</v>
      </c>
      <c r="M564" s="140">
        <f t="shared" si="233"/>
        <v>3.2236769617329804E-2</v>
      </c>
      <c r="N564" s="140">
        <f t="shared" si="233"/>
        <v>165.72483146843203</v>
      </c>
      <c r="O564" s="140">
        <f t="shared" si="233"/>
        <v>86.797234701313727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2121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2121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2121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2121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2121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2121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2121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2121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2121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2121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2121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2121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2121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2121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2126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2126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2126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2126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2126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2126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2126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2121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18381006.691966496</v>
      </c>
      <c r="I634" s="134">
        <f t="shared" ref="I634:O634" ca="1" si="256">I437+I479+I534+I550+I564+I578+I631</f>
        <v>8393085.0652253311</v>
      </c>
      <c r="J634" s="134">
        <f t="shared" ca="1" si="256"/>
        <v>2249503.4857056229</v>
      </c>
      <c r="K634" s="134">
        <f t="shared" ca="1" si="256"/>
        <v>3667786.501513232</v>
      </c>
      <c r="L634" s="134">
        <f t="shared" ca="1" si="256"/>
        <v>1444123.3670713934</v>
      </c>
      <c r="M634" s="134">
        <f t="shared" ca="1" si="256"/>
        <v>1907227.7977024978</v>
      </c>
      <c r="N634" s="134">
        <f t="shared" ca="1" si="256"/>
        <v>702086.72674276505</v>
      </c>
      <c r="O634" s="134">
        <f t="shared" ca="1" si="256"/>
        <v>17193.748005652666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2181</v>
      </c>
      <c r="G640" s="103"/>
      <c r="H640" s="180">
        <f>INDEX(FuncStudy,$R640,MATCH($A$1,UnbundledCategories,0))</f>
        <v>2634358.100630125</v>
      </c>
      <c r="I640" s="180">
        <f t="shared" ref="I640:O640" si="257">INDEX(COSFactorTbl,MATCH($F640,COSFactors,0),MATCH(I$119,Classes,0))*$H640</f>
        <v>1202678.1650510256</v>
      </c>
      <c r="J640" s="180">
        <f t="shared" si="257"/>
        <v>322381.17594874394</v>
      </c>
      <c r="K640" s="180">
        <f t="shared" si="257"/>
        <v>525790.24827810703</v>
      </c>
      <c r="L640" s="180">
        <f t="shared" si="257"/>
        <v>207021.86505713136</v>
      </c>
      <c r="M640" s="180">
        <f t="shared" si="257"/>
        <v>273410.46044346545</v>
      </c>
      <c r="N640" s="180">
        <f t="shared" si="257"/>
        <v>100623.82050139818</v>
      </c>
      <c r="O640" s="180">
        <f t="shared" si="257"/>
        <v>2452.3653502534712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2181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2181</v>
      </c>
      <c r="G644" s="103"/>
      <c r="H644" s="180">
        <f>INDEX(FuncStudy,$R644,MATCH($A$1,UnbundledCategories,0))</f>
        <v>1823743.4546801383</v>
      </c>
      <c r="I644" s="180">
        <f t="shared" ref="I644:O644" si="259">INDEX(COSFactorTbl,MATCH($F644,COSFactors,0),MATCH(I$119,Classes,0))*$H644</f>
        <v>832603.74930571602</v>
      </c>
      <c r="J644" s="180">
        <f t="shared" si="259"/>
        <v>223181.7152755259</v>
      </c>
      <c r="K644" s="180">
        <f t="shared" si="259"/>
        <v>364000.06650670501</v>
      </c>
      <c r="L644" s="180">
        <f t="shared" si="259"/>
        <v>143319.45656260967</v>
      </c>
      <c r="M644" s="180">
        <f t="shared" si="259"/>
        <v>189279.71013340328</v>
      </c>
      <c r="N644" s="180">
        <f t="shared" si="259"/>
        <v>69661.005457245497</v>
      </c>
      <c r="O644" s="180">
        <f t="shared" si="259"/>
        <v>1697.7514389328228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2181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2181</v>
      </c>
      <c r="G647" s="103"/>
      <c r="H647" s="180">
        <f t="shared" si="260"/>
        <v>321080.96956833493</v>
      </c>
      <c r="I647" s="180">
        <f t="shared" si="261"/>
        <v>146584.88199492788</v>
      </c>
      <c r="J647" s="180">
        <f t="shared" si="261"/>
        <v>39292.479074672316</v>
      </c>
      <c r="K647" s="180">
        <f t="shared" si="261"/>
        <v>64084.394094458527</v>
      </c>
      <c r="L647" s="180">
        <f t="shared" si="261"/>
        <v>25232.249608923426</v>
      </c>
      <c r="M647" s="180">
        <f t="shared" si="261"/>
        <v>33323.827807736001</v>
      </c>
      <c r="N647" s="180">
        <f t="shared" si="261"/>
        <v>12264.237667814037</v>
      </c>
      <c r="O647" s="180">
        <f t="shared" si="261"/>
        <v>298.89931980273673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2181</v>
      </c>
      <c r="G648" s="103"/>
      <c r="H648" s="180">
        <f t="shared" si="260"/>
        <v>2925363.5446241642</v>
      </c>
      <c r="I648" s="180">
        <f t="shared" si="261"/>
        <v>1335532.4999718913</v>
      </c>
      <c r="J648" s="180">
        <f t="shared" si="261"/>
        <v>357993.14427599782</v>
      </c>
      <c r="K648" s="180">
        <f t="shared" si="261"/>
        <v>583871.88289388234</v>
      </c>
      <c r="L648" s="180">
        <f t="shared" si="261"/>
        <v>229890.61997052541</v>
      </c>
      <c r="M648" s="180">
        <f t="shared" si="261"/>
        <v>303612.85867282312</v>
      </c>
      <c r="N648" s="180">
        <f t="shared" si="261"/>
        <v>111739.27194833008</v>
      </c>
      <c r="O648" s="180">
        <f t="shared" si="261"/>
        <v>2723.2668907142788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2181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2181</v>
      </c>
      <c r="G650" s="103"/>
      <c r="H650" s="180">
        <f t="shared" si="260"/>
        <v>7422245.0279787639</v>
      </c>
      <c r="I650" s="180">
        <f t="shared" si="261"/>
        <v>3388518.8307062001</v>
      </c>
      <c r="J650" s="180">
        <f t="shared" si="261"/>
        <v>908301.75279783271</v>
      </c>
      <c r="K650" s="180">
        <f t="shared" si="261"/>
        <v>1481402.2646004092</v>
      </c>
      <c r="L650" s="180">
        <f t="shared" si="261"/>
        <v>583279.47450866492</v>
      </c>
      <c r="M650" s="180">
        <f t="shared" si="261"/>
        <v>770327.85714990413</v>
      </c>
      <c r="N650" s="180">
        <f t="shared" si="261"/>
        <v>283505.36369147623</v>
      </c>
      <c r="O650" s="180">
        <f t="shared" si="261"/>
        <v>6909.4845242764777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2181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10668689.542171264</v>
      </c>
      <c r="I652" s="180">
        <f>SUM(I646:I651)</f>
        <v>4870636.2126730196</v>
      </c>
      <c r="J652" s="180">
        <f t="shared" ref="J652:O652" si="264">SUM(J646:J651)</f>
        <v>1305587.3761485028</v>
      </c>
      <c r="K652" s="180">
        <f t="shared" si="264"/>
        <v>2129358.5415887502</v>
      </c>
      <c r="L652" s="180">
        <f t="shared" si="264"/>
        <v>838402.34408811375</v>
      </c>
      <c r="M652" s="180">
        <f t="shared" si="264"/>
        <v>1107264.5436304633</v>
      </c>
      <c r="N652" s="180">
        <f t="shared" si="264"/>
        <v>407508.87330762035</v>
      </c>
      <c r="O652" s="180">
        <f t="shared" si="264"/>
        <v>9931.650734793493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0</v>
      </c>
      <c r="I657" s="180">
        <f t="shared" ref="I657:O669" si="267">INDEX(COSFactorTbl,MATCH($F657,COSFactors,0),MATCH(I$119,Classes,0))*$H657</f>
        <v>0</v>
      </c>
      <c r="J657" s="180">
        <f t="shared" si="267"/>
        <v>0</v>
      </c>
      <c r="K657" s="180">
        <f t="shared" si="267"/>
        <v>0</v>
      </c>
      <c r="L657" s="180">
        <f t="shared" si="267"/>
        <v>0</v>
      </c>
      <c r="M657" s="180">
        <f t="shared" si="267"/>
        <v>0</v>
      </c>
      <c r="N657" s="180">
        <f t="shared" si="267"/>
        <v>0</v>
      </c>
      <c r="O657" s="180">
        <f t="shared" si="267"/>
        <v>0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0</v>
      </c>
      <c r="I658" s="180">
        <f t="shared" si="267"/>
        <v>0</v>
      </c>
      <c r="J658" s="180">
        <f t="shared" si="267"/>
        <v>0</v>
      </c>
      <c r="K658" s="180">
        <f t="shared" si="267"/>
        <v>0</v>
      </c>
      <c r="L658" s="180">
        <f t="shared" si="267"/>
        <v>0</v>
      </c>
      <c r="M658" s="180">
        <f t="shared" si="267"/>
        <v>0</v>
      </c>
      <c r="N658" s="180">
        <f t="shared" si="267"/>
        <v>0</v>
      </c>
      <c r="O658" s="180">
        <f t="shared" si="267"/>
        <v>0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0</v>
      </c>
      <c r="I670" s="140">
        <f>SUM(I657:I669)</f>
        <v>0</v>
      </c>
      <c r="J670" s="140">
        <f t="shared" ref="J670:O670" si="269">SUM(J657:J669)</f>
        <v>0</v>
      </c>
      <c r="K670" s="140">
        <f t="shared" si="269"/>
        <v>0</v>
      </c>
      <c r="L670" s="140">
        <f t="shared" si="269"/>
        <v>0</v>
      </c>
      <c r="M670" s="140">
        <f t="shared" si="269"/>
        <v>0</v>
      </c>
      <c r="N670" s="140">
        <f t="shared" si="269"/>
        <v>0</v>
      </c>
      <c r="O670" s="140">
        <f t="shared" si="269"/>
        <v>0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2122</v>
      </c>
      <c r="G673" s="103"/>
      <c r="H673" s="180">
        <f t="shared" ref="H673:H682" si="270">INDEX(FuncStudy,$R673,MATCH($A$1,UnbundledCategories,0))</f>
        <v>0</v>
      </c>
      <c r="I673" s="180">
        <f t="shared" ref="I673:O682" si="271">INDEX(COSFactorTbl,MATCH($F673,COSFactors,0),MATCH(I$119,Classes,0))*$H673</f>
        <v>0</v>
      </c>
      <c r="J673" s="180">
        <f t="shared" si="271"/>
        <v>0</v>
      </c>
      <c r="K673" s="180">
        <f t="shared" si="271"/>
        <v>0</v>
      </c>
      <c r="L673" s="180">
        <f t="shared" si="271"/>
        <v>0</v>
      </c>
      <c r="M673" s="180">
        <f t="shared" si="271"/>
        <v>0</v>
      </c>
      <c r="N673" s="180">
        <f t="shared" si="271"/>
        <v>0</v>
      </c>
      <c r="O673" s="180">
        <f t="shared" si="271"/>
        <v>0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2124</v>
      </c>
      <c r="G674" s="103"/>
      <c r="H674" s="180">
        <f t="shared" si="270"/>
        <v>0</v>
      </c>
      <c r="I674" s="180">
        <f t="shared" si="271"/>
        <v>0</v>
      </c>
      <c r="J674" s="180">
        <f t="shared" si="271"/>
        <v>0</v>
      </c>
      <c r="K674" s="180">
        <f t="shared" si="271"/>
        <v>0</v>
      </c>
      <c r="L674" s="180">
        <f t="shared" si="271"/>
        <v>0</v>
      </c>
      <c r="M674" s="180">
        <f t="shared" si="271"/>
        <v>0</v>
      </c>
      <c r="N674" s="180">
        <f t="shared" si="271"/>
        <v>0</v>
      </c>
      <c r="O674" s="180">
        <f t="shared" si="271"/>
        <v>0</v>
      </c>
      <c r="P674" s="164">
        <f t="shared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2124</v>
      </c>
      <c r="G675" s="103"/>
      <c r="H675" s="180">
        <f t="shared" si="270"/>
        <v>0</v>
      </c>
      <c r="I675" s="180">
        <f t="shared" si="271"/>
        <v>0</v>
      </c>
      <c r="J675" s="180">
        <f t="shared" si="271"/>
        <v>0</v>
      </c>
      <c r="K675" s="180">
        <f t="shared" si="271"/>
        <v>0</v>
      </c>
      <c r="L675" s="180">
        <f t="shared" si="271"/>
        <v>0</v>
      </c>
      <c r="M675" s="180">
        <f t="shared" si="271"/>
        <v>0</v>
      </c>
      <c r="N675" s="180">
        <f t="shared" si="271"/>
        <v>0</v>
      </c>
      <c r="O675" s="180">
        <f t="shared" si="271"/>
        <v>0</v>
      </c>
      <c r="P675" s="164">
        <f t="shared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2181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2124</v>
      </c>
      <c r="G678" s="103"/>
      <c r="H678" s="180">
        <f t="shared" si="270"/>
        <v>20684.62618184874</v>
      </c>
      <c r="I678" s="180">
        <f t="shared" si="271"/>
        <v>8961.1418418129833</v>
      </c>
      <c r="J678" s="180">
        <f t="shared" si="271"/>
        <v>2594.981978869353</v>
      </c>
      <c r="K678" s="180">
        <f t="shared" si="271"/>
        <v>4300.3732463417218</v>
      </c>
      <c r="L678" s="180">
        <f t="shared" si="271"/>
        <v>1707.8188467094069</v>
      </c>
      <c r="M678" s="180">
        <f t="shared" si="271"/>
        <v>2317.4100576602505</v>
      </c>
      <c r="N678" s="180">
        <f t="shared" si="271"/>
        <v>778.29348656617799</v>
      </c>
      <c r="O678" s="180">
        <f t="shared" si="271"/>
        <v>24.606723888850336</v>
      </c>
      <c r="P678" s="164">
        <f t="shared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2121</v>
      </c>
      <c r="G679" s="103"/>
      <c r="H679" s="180">
        <f t="shared" si="270"/>
        <v>486457.19865908276</v>
      </c>
      <c r="I679" s="180">
        <f t="shared" si="271"/>
        <v>210746.47029301169</v>
      </c>
      <c r="J679" s="180">
        <f t="shared" si="271"/>
        <v>61028.304447644754</v>
      </c>
      <c r="K679" s="180">
        <f t="shared" si="271"/>
        <v>101135.37968791499</v>
      </c>
      <c r="L679" s="180">
        <f t="shared" si="271"/>
        <v>40164.166598112068</v>
      </c>
      <c r="M679" s="180">
        <f t="shared" si="271"/>
        <v>54500.419532988235</v>
      </c>
      <c r="N679" s="180">
        <f t="shared" si="271"/>
        <v>18303.761734975407</v>
      </c>
      <c r="O679" s="180">
        <f t="shared" si="271"/>
        <v>578.69636443571483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2124</v>
      </c>
      <c r="G680" s="103"/>
      <c r="H680" s="180">
        <f t="shared" si="270"/>
        <v>161745.70907479507</v>
      </c>
      <c r="I680" s="180">
        <f t="shared" si="271"/>
        <v>70072.634070407454</v>
      </c>
      <c r="J680" s="180">
        <f t="shared" si="271"/>
        <v>20291.746948603748</v>
      </c>
      <c r="K680" s="180">
        <f t="shared" si="271"/>
        <v>33627.241502976591</v>
      </c>
      <c r="L680" s="180">
        <f t="shared" si="271"/>
        <v>13354.477277172762</v>
      </c>
      <c r="M680" s="180">
        <f t="shared" si="271"/>
        <v>18121.242786695482</v>
      </c>
      <c r="N680" s="180">
        <f t="shared" si="271"/>
        <v>6085.9515055393485</v>
      </c>
      <c r="O680" s="180">
        <f t="shared" si="271"/>
        <v>192.41498339971795</v>
      </c>
      <c r="P680" s="164">
        <f t="shared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2124</v>
      </c>
      <c r="G681" s="103"/>
      <c r="H681" s="180">
        <f t="shared" si="270"/>
        <v>23490.237449097149</v>
      </c>
      <c r="I681" s="180">
        <f t="shared" si="271"/>
        <v>10176.608841205214</v>
      </c>
      <c r="J681" s="180">
        <f t="shared" si="271"/>
        <v>2946.9588825956216</v>
      </c>
      <c r="K681" s="180">
        <f t="shared" si="271"/>
        <v>4883.6651814842307</v>
      </c>
      <c r="L681" s="180">
        <f t="shared" si="271"/>
        <v>1939.4631489376836</v>
      </c>
      <c r="M681" s="180">
        <f t="shared" si="271"/>
        <v>2631.7377961190596</v>
      </c>
      <c r="N681" s="180">
        <f t="shared" si="271"/>
        <v>883.8592800177546</v>
      </c>
      <c r="O681" s="180">
        <f t="shared" si="271"/>
        <v>27.944318737589285</v>
      </c>
      <c r="P681" s="164">
        <f t="shared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2181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>SUM(I683:O683)</f>
        <v>692377.77136482392</v>
      </c>
      <c r="I683" s="140">
        <f>SUM(I673:I682)</f>
        <v>299956.8550464373</v>
      </c>
      <c r="J683" s="140">
        <f t="shared" ref="J683:O683" si="274">SUM(J673:J682)</f>
        <v>86861.992257713471</v>
      </c>
      <c r="K683" s="140">
        <f t="shared" si="274"/>
        <v>143946.65961871753</v>
      </c>
      <c r="L683" s="140">
        <f t="shared" si="274"/>
        <v>57165.925870931918</v>
      </c>
      <c r="M683" s="140">
        <f t="shared" si="274"/>
        <v>77570.810173463033</v>
      </c>
      <c r="N683" s="140">
        <f t="shared" si="274"/>
        <v>26051.866007098688</v>
      </c>
      <c r="O683" s="140">
        <f t="shared" si="274"/>
        <v>823.66239046187229</v>
      </c>
      <c r="P683" s="164">
        <f t="shared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2124</v>
      </c>
      <c r="G685" s="103"/>
      <c r="H685" s="180">
        <f>INDEX(FuncStudy,$R685,MATCH($A$1,UnbundledCategories,0))</f>
        <v>0</v>
      </c>
      <c r="I685" s="180">
        <f t="shared" ref="I685:O685" si="275">INDEX(COSFactorTbl,MATCH($F685,COSFactors,0),MATCH(I$119,Classes,0))*$H685</f>
        <v>0</v>
      </c>
      <c r="J685" s="180">
        <f t="shared" si="275"/>
        <v>0</v>
      </c>
      <c r="K685" s="180">
        <f t="shared" si="275"/>
        <v>0</v>
      </c>
      <c r="L685" s="180">
        <f t="shared" si="275"/>
        <v>0</v>
      </c>
      <c r="M685" s="180">
        <f t="shared" si="275"/>
        <v>0</v>
      </c>
      <c r="N685" s="180">
        <f t="shared" si="275"/>
        <v>0</v>
      </c>
      <c r="O685" s="180">
        <f t="shared" si="275"/>
        <v>0</v>
      </c>
      <c r="P685" s="164">
        <f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2181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2181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>SUM(I692:O692)</f>
        <v>15819168.868846351</v>
      </c>
      <c r="I692" s="134">
        <f>I640+I642+I644+I652+I654+I670+I683+I685+I687+I689</f>
        <v>7205874.9820761988</v>
      </c>
      <c r="J692" s="134">
        <f t="shared" ref="J692:O692" si="278">J640+J642+J644+J652+J654+J670+J683+J685+J687+J689</f>
        <v>1938012.2596304861</v>
      </c>
      <c r="K692" s="134">
        <f t="shared" si="278"/>
        <v>3163095.5159922801</v>
      </c>
      <c r="L692" s="134">
        <f t="shared" si="278"/>
        <v>1245909.5915787867</v>
      </c>
      <c r="M692" s="134">
        <f t="shared" si="278"/>
        <v>1647525.5243807952</v>
      </c>
      <c r="N692" s="134">
        <f t="shared" si="278"/>
        <v>603845.56527336268</v>
      </c>
      <c r="O692" s="134">
        <f t="shared" si="278"/>
        <v>14905.429914441658</v>
      </c>
      <c r="P692" s="164">
        <f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0</v>
      </c>
      <c r="I698" s="180">
        <f t="shared" ref="I698:O704" si="280">INDEX(COSFactorTbl,MATCH($F698,COSFactors,0),MATCH(I$119,Classes,0))*$H698</f>
        <v>0</v>
      </c>
      <c r="J698" s="180">
        <f t="shared" si="280"/>
        <v>0</v>
      </c>
      <c r="K698" s="180">
        <f t="shared" si="280"/>
        <v>0</v>
      </c>
      <c r="L698" s="180">
        <f t="shared" si="280"/>
        <v>0</v>
      </c>
      <c r="M698" s="180">
        <f t="shared" si="280"/>
        <v>0</v>
      </c>
      <c r="N698" s="180">
        <f t="shared" si="280"/>
        <v>0</v>
      </c>
      <c r="O698" s="180">
        <f t="shared" si="280"/>
        <v>0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2181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2121</v>
      </c>
      <c r="G700" s="103"/>
      <c r="H700" s="180">
        <f t="shared" si="279"/>
        <v>2083.0321497365421</v>
      </c>
      <c r="I700" s="180">
        <f t="shared" si="280"/>
        <v>902.42610094766644</v>
      </c>
      <c r="J700" s="180">
        <f t="shared" si="280"/>
        <v>261.32601297456421</v>
      </c>
      <c r="K700" s="180">
        <f t="shared" si="280"/>
        <v>433.06635804022454</v>
      </c>
      <c r="L700" s="180">
        <f t="shared" si="280"/>
        <v>171.98481289178042</v>
      </c>
      <c r="M700" s="180">
        <f t="shared" si="280"/>
        <v>233.37330884254197</v>
      </c>
      <c r="N700" s="180">
        <f t="shared" si="280"/>
        <v>78.377551530060799</v>
      </c>
      <c r="O700" s="180">
        <f t="shared" si="280"/>
        <v>2.478004509704137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2181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2181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2181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2083.0321497365421</v>
      </c>
      <c r="I705" s="140">
        <f>SUM(I698:I704)</f>
        <v>902.42610094766644</v>
      </c>
      <c r="J705" s="140">
        <f t="shared" ref="J705:O705" si="282">SUM(J698:J704)</f>
        <v>261.32601297456421</v>
      </c>
      <c r="K705" s="140">
        <f t="shared" si="282"/>
        <v>433.06635804022454</v>
      </c>
      <c r="L705" s="140">
        <f t="shared" si="282"/>
        <v>171.98481289178042</v>
      </c>
      <c r="M705" s="140">
        <f t="shared" si="282"/>
        <v>233.37330884254197</v>
      </c>
      <c r="N705" s="140">
        <f t="shared" si="282"/>
        <v>78.377551530060799</v>
      </c>
      <c r="O705" s="140">
        <f t="shared" si="282"/>
        <v>2.478004509704137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2181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2122</v>
      </c>
      <c r="G710" s="103"/>
      <c r="H710" s="180">
        <f t="shared" ref="H710:H725" si="284">INDEX(FuncStudy,$R710,MATCH($A$1,UnbundledCategories,0))</f>
        <v>0</v>
      </c>
      <c r="I710" s="180">
        <f t="shared" ref="I710:O725" si="285">INDEX(COSFactorTbl,MATCH($F710,COSFactors,0),MATCH(I$119,Classes,0))*$H710</f>
        <v>0</v>
      </c>
      <c r="J710" s="180">
        <f t="shared" si="285"/>
        <v>0</v>
      </c>
      <c r="K710" s="180">
        <f t="shared" si="285"/>
        <v>0</v>
      </c>
      <c r="L710" s="180">
        <f t="shared" si="285"/>
        <v>0</v>
      </c>
      <c r="M710" s="180">
        <f t="shared" si="285"/>
        <v>0</v>
      </c>
      <c r="N710" s="180">
        <f t="shared" si="285"/>
        <v>0</v>
      </c>
      <c r="O710" s="180">
        <f t="shared" si="285"/>
        <v>0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2181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2124</v>
      </c>
      <c r="G712" s="103"/>
      <c r="H712" s="180">
        <f t="shared" si="284"/>
        <v>151226.40736286913</v>
      </c>
      <c r="I712" s="180">
        <f t="shared" si="285"/>
        <v>65515.386871997158</v>
      </c>
      <c r="J712" s="180">
        <f t="shared" si="285"/>
        <v>18972.051918451765</v>
      </c>
      <c r="K712" s="180">
        <f t="shared" si="285"/>
        <v>31440.258607832009</v>
      </c>
      <c r="L712" s="180">
        <f t="shared" si="285"/>
        <v>12485.954850907479</v>
      </c>
      <c r="M712" s="180">
        <f t="shared" si="285"/>
        <v>16942.708769572571</v>
      </c>
      <c r="N712" s="180">
        <f t="shared" si="285"/>
        <v>5690.1452708199222</v>
      </c>
      <c r="O712" s="180">
        <f t="shared" si="285"/>
        <v>179.90107328825479</v>
      </c>
      <c r="P712" s="164">
        <f t="shared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2121</v>
      </c>
      <c r="G713" s="103"/>
      <c r="H713" s="180">
        <f t="shared" si="284"/>
        <v>773529.08958500088</v>
      </c>
      <c r="I713" s="180">
        <f t="shared" si="285"/>
        <v>335113.81011189811</v>
      </c>
      <c r="J713" s="180">
        <f t="shared" si="285"/>
        <v>97042.800288348633</v>
      </c>
      <c r="K713" s="180">
        <f t="shared" si="285"/>
        <v>160818.17350112228</v>
      </c>
      <c r="L713" s="180">
        <f t="shared" si="285"/>
        <v>63866.155765023439</v>
      </c>
      <c r="M713" s="180">
        <f t="shared" si="285"/>
        <v>86662.629352716758</v>
      </c>
      <c r="N713" s="180">
        <f t="shared" si="285"/>
        <v>29105.3194193942</v>
      </c>
      <c r="O713" s="180">
        <f t="shared" si="285"/>
        <v>920.20114649761979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2181</v>
      </c>
      <c r="G715" s="103"/>
      <c r="H715" s="180">
        <f t="shared" si="284"/>
        <v>113659.16639746234</v>
      </c>
      <c r="I715" s="180">
        <f t="shared" si="285"/>
        <v>51889.451799067232</v>
      </c>
      <c r="J715" s="180">
        <f t="shared" si="285"/>
        <v>13909.109665767684</v>
      </c>
      <c r="K715" s="180">
        <f t="shared" si="285"/>
        <v>22685.177578898598</v>
      </c>
      <c r="L715" s="180">
        <f t="shared" si="285"/>
        <v>8931.9415620880281</v>
      </c>
      <c r="M715" s="180">
        <f t="shared" si="285"/>
        <v>11796.272120679989</v>
      </c>
      <c r="N715" s="180">
        <f t="shared" si="285"/>
        <v>4341.4065670043747</v>
      </c>
      <c r="O715" s="180">
        <f t="shared" si="285"/>
        <v>105.80710395642816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2181</v>
      </c>
      <c r="G716" s="103"/>
      <c r="H716" s="180">
        <f t="shared" si="284"/>
        <v>13685.615950634547</v>
      </c>
      <c r="I716" s="180">
        <f t="shared" si="285"/>
        <v>6247.9704164613004</v>
      </c>
      <c r="J716" s="180">
        <f t="shared" si="285"/>
        <v>1674.785581615927</v>
      </c>
      <c r="K716" s="180">
        <f t="shared" si="285"/>
        <v>2731.5054118123767</v>
      </c>
      <c r="L716" s="180">
        <f t="shared" si="285"/>
        <v>1075.4884606911633</v>
      </c>
      <c r="M716" s="180">
        <f t="shared" si="285"/>
        <v>1420.3803794254125</v>
      </c>
      <c r="N716" s="180">
        <f t="shared" si="285"/>
        <v>522.74554569415875</v>
      </c>
      <c r="O716" s="180">
        <f t="shared" si="285"/>
        <v>12.740154934207498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2181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2124</v>
      </c>
      <c r="H718" s="180">
        <f t="shared" si="284"/>
        <v>0</v>
      </c>
      <c r="I718" s="180">
        <f t="shared" si="285"/>
        <v>0</v>
      </c>
      <c r="J718" s="180">
        <f t="shared" si="285"/>
        <v>0</v>
      </c>
      <c r="K718" s="180">
        <f t="shared" si="285"/>
        <v>0</v>
      </c>
      <c r="L718" s="180">
        <f t="shared" si="285"/>
        <v>0</v>
      </c>
      <c r="M718" s="180">
        <f t="shared" si="285"/>
        <v>0</v>
      </c>
      <c r="N718" s="180">
        <f t="shared" si="285"/>
        <v>0</v>
      </c>
      <c r="O718" s="180">
        <f t="shared" si="285"/>
        <v>0</v>
      </c>
      <c r="P718" s="164">
        <f t="shared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2124</v>
      </c>
      <c r="H719" s="180">
        <f t="shared" si="284"/>
        <v>0</v>
      </c>
      <c r="I719" s="180">
        <f t="shared" si="285"/>
        <v>0</v>
      </c>
      <c r="J719" s="180">
        <f t="shared" si="285"/>
        <v>0</v>
      </c>
      <c r="K719" s="180">
        <f t="shared" si="285"/>
        <v>0</v>
      </c>
      <c r="L719" s="180">
        <f t="shared" si="285"/>
        <v>0</v>
      </c>
      <c r="M719" s="180">
        <f t="shared" si="285"/>
        <v>0</v>
      </c>
      <c r="N719" s="180">
        <f t="shared" si="285"/>
        <v>0</v>
      </c>
      <c r="O719" s="180">
        <f t="shared" si="285"/>
        <v>0</v>
      </c>
      <c r="P719" s="164">
        <f t="shared" ref="P719:P724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2124</v>
      </c>
      <c r="H720" s="180">
        <f t="shared" si="284"/>
        <v>61471.855541043326</v>
      </c>
      <c r="I720" s="180">
        <f t="shared" si="285"/>
        <v>26631.277352554618</v>
      </c>
      <c r="J720" s="180">
        <f t="shared" si="285"/>
        <v>7711.9284600196852</v>
      </c>
      <c r="K720" s="180">
        <f t="shared" si="285"/>
        <v>12780.116045977233</v>
      </c>
      <c r="L720" s="180">
        <f t="shared" si="285"/>
        <v>5075.4020165622724</v>
      </c>
      <c r="M720" s="180">
        <f t="shared" si="285"/>
        <v>6887.0230015981606</v>
      </c>
      <c r="N720" s="180">
        <f t="shared" si="285"/>
        <v>2312.9808754636601</v>
      </c>
      <c r="O720" s="180">
        <f t="shared" si="285"/>
        <v>73.127788867710322</v>
      </c>
      <c r="P720" s="164">
        <f t="shared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2124</v>
      </c>
      <c r="H721" s="180">
        <f t="shared" si="284"/>
        <v>0</v>
      </c>
      <c r="I721" s="180">
        <f t="shared" si="285"/>
        <v>0</v>
      </c>
      <c r="J721" s="180">
        <f t="shared" si="285"/>
        <v>0</v>
      </c>
      <c r="K721" s="180">
        <f t="shared" si="285"/>
        <v>0</v>
      </c>
      <c r="L721" s="180">
        <f t="shared" si="285"/>
        <v>0</v>
      </c>
      <c r="M721" s="180">
        <f t="shared" si="285"/>
        <v>0</v>
      </c>
      <c r="N721" s="180">
        <f t="shared" si="285"/>
        <v>0</v>
      </c>
      <c r="O721" s="180">
        <f t="shared" si="285"/>
        <v>0</v>
      </c>
      <c r="P721" s="164">
        <f t="shared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2124</v>
      </c>
      <c r="H722" s="180">
        <f t="shared" si="284"/>
        <v>44005.742623050952</v>
      </c>
      <c r="I722" s="180">
        <f t="shared" si="285"/>
        <v>19064.482869191001</v>
      </c>
      <c r="J722" s="180">
        <f t="shared" si="285"/>
        <v>5520.7238491836169</v>
      </c>
      <c r="K722" s="180">
        <f t="shared" si="285"/>
        <v>9148.8778476273146</v>
      </c>
      <c r="L722" s="180">
        <f t="shared" si="285"/>
        <v>3633.3185794307069</v>
      </c>
      <c r="M722" s="180">
        <f t="shared" si="285"/>
        <v>4930.2003165498827</v>
      </c>
      <c r="N722" s="180">
        <f t="shared" si="285"/>
        <v>1655.7893071852011</v>
      </c>
      <c r="O722" s="180">
        <f t="shared" si="285"/>
        <v>52.349853883240257</v>
      </c>
      <c r="P722" s="164">
        <f t="shared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2181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2181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2181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>SUM(I726:O726)</f>
        <v>1157577.8774600616</v>
      </c>
      <c r="I726" s="140">
        <f>SUM(I710:I725)</f>
        <v>504462.37942116935</v>
      </c>
      <c r="J726" s="140">
        <f t="shared" ref="J726:O726" si="289">SUM(J710:J725)</f>
        <v>144831.39976338731</v>
      </c>
      <c r="K726" s="140">
        <f t="shared" si="289"/>
        <v>239604.10899326979</v>
      </c>
      <c r="L726" s="140">
        <f t="shared" si="289"/>
        <v>95068.261234703095</v>
      </c>
      <c r="M726" s="140">
        <f t="shared" si="289"/>
        <v>128639.21394054277</v>
      </c>
      <c r="N726" s="140">
        <f t="shared" si="289"/>
        <v>43628.386985561527</v>
      </c>
      <c r="O726" s="140">
        <f t="shared" si="289"/>
        <v>1344.1271214274609</v>
      </c>
      <c r="P726" s="164">
        <f t="shared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2181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16129.745801313791</v>
      </c>
      <c r="I735" s="180">
        <f t="shared" ref="I735:O735" ca="1" si="291">INDEX(COSFactorTbl,MATCH($F735,COSFactors,0),MATCH(I$119,Classes,0))*$H735</f>
        <v>8296.9024258803729</v>
      </c>
      <c r="J735" s="180">
        <f t="shared" ca="1" si="291"/>
        <v>2239.804107712629</v>
      </c>
      <c r="K735" s="180">
        <f t="shared" ca="1" si="291"/>
        <v>2600.3966156627189</v>
      </c>
      <c r="L735" s="180">
        <f t="shared" ca="1" si="291"/>
        <v>1021.9527652831281</v>
      </c>
      <c r="M735" s="180">
        <f t="shared" ca="1" si="291"/>
        <v>1261.7582814314637</v>
      </c>
      <c r="N735" s="180">
        <f t="shared" ca="1" si="291"/>
        <v>623.97710000496249</v>
      </c>
      <c r="O735" s="180">
        <f t="shared" ca="1" si="291"/>
        <v>84.954505338517421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2181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52997.315782198166</v>
      </c>
      <c r="I741" s="177">
        <f t="shared" ref="I741:O741" ca="1" si="294">INDEX(COSFactorTbl,MATCH($F741,COSFactors,0),MATCH(I$119,Classes,0))*$H741</f>
        <v>27261.034568979558</v>
      </c>
      <c r="J741" s="177">
        <f t="shared" ca="1" si="294"/>
        <v>7359.2979733779939</v>
      </c>
      <c r="K741" s="177">
        <f t="shared" ca="1" si="294"/>
        <v>8544.0925292208485</v>
      </c>
      <c r="L741" s="177">
        <f t="shared" ca="1" si="294"/>
        <v>3357.8181629985211</v>
      </c>
      <c r="M741" s="177">
        <f t="shared" ca="1" si="294"/>
        <v>4145.7443226650421</v>
      </c>
      <c r="N741" s="177">
        <f t="shared" ca="1" si="294"/>
        <v>2050.1942074703816</v>
      </c>
      <c r="O741" s="177">
        <f t="shared" ca="1" si="294"/>
        <v>279.13401748582572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1228787.9711933099</v>
      </c>
      <c r="I744" s="140">
        <f t="shared" ref="I744:O744" ca="1" si="295">I705+I726+I733+I735+I737+I739+I741</f>
        <v>540922.7425169769</v>
      </c>
      <c r="J744" s="140">
        <f t="shared" ca="1" si="295"/>
        <v>154691.8278574525</v>
      </c>
      <c r="K744" s="140">
        <f t="shared" ca="1" si="295"/>
        <v>251181.66449619361</v>
      </c>
      <c r="L744" s="140">
        <f t="shared" ca="1" si="295"/>
        <v>99620.016975876526</v>
      </c>
      <c r="M744" s="140">
        <f t="shared" ca="1" si="295"/>
        <v>134280.08985348183</v>
      </c>
      <c r="N744" s="140">
        <f t="shared" ca="1" si="295"/>
        <v>46380.935844566935</v>
      </c>
      <c r="O744" s="140">
        <f t="shared" ca="1" si="295"/>
        <v>1710.6936487615083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2123</v>
      </c>
      <c r="G750" s="103"/>
      <c r="H750" s="180">
        <f>INDEX(FuncStudy,$R750,MATCH($A$1,UnbundledCategories,0))</f>
        <v>8842543.3561023679</v>
      </c>
      <c r="I750" s="180">
        <f t="shared" ref="I750:O750" ca="1" si="296">INDEX(COSFactorTbl,MATCH($F750,COSFactors,0),MATCH(I$119,Classes,0))*$H750</f>
        <v>3830842.5485404865</v>
      </c>
      <c r="J750" s="180">
        <f t="shared" ca="1" si="296"/>
        <v>1109310.3827128406</v>
      </c>
      <c r="K750" s="180">
        <f t="shared" ca="1" si="296"/>
        <v>1838389.525665652</v>
      </c>
      <c r="L750" s="180">
        <f t="shared" ca="1" si="296"/>
        <v>730084.44605429459</v>
      </c>
      <c r="M750" s="180">
        <f t="shared" ca="1" si="296"/>
        <v>990688.66788855742</v>
      </c>
      <c r="N750" s="180">
        <f t="shared" ca="1" si="296"/>
        <v>332712.43502677459</v>
      </c>
      <c r="O750" s="180">
        <f t="shared" ca="1" si="296"/>
        <v>10515.350213759291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2123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2123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2123</v>
      </c>
      <c r="G766" s="103"/>
      <c r="H766" s="180">
        <f>INDEX(FuncStudy,$R766,MATCH($A$1,UnbundledCategories,0))</f>
        <v>10428797.339292843</v>
      </c>
      <c r="I766" s="180">
        <f t="shared" ref="I766:O766" ca="1" si="300">INDEX(COSFactorTbl,MATCH($F766,COSFactors,0),MATCH(I$119,Classes,0))*$H766</f>
        <v>4518053.1175906556</v>
      </c>
      <c r="J766" s="180">
        <f t="shared" ca="1" si="300"/>
        <v>1308308.3341289831</v>
      </c>
      <c r="K766" s="180">
        <f t="shared" ca="1" si="300"/>
        <v>2168176.1707862904</v>
      </c>
      <c r="L766" s="180">
        <f t="shared" ca="1" si="300"/>
        <v>861053.4799601126</v>
      </c>
      <c r="M766" s="180">
        <f t="shared" ca="1" si="300"/>
        <v>1168407.2022800667</v>
      </c>
      <c r="N766" s="180">
        <f t="shared" ca="1" si="300"/>
        <v>392397.34739466297</v>
      </c>
      <c r="O766" s="180">
        <f t="shared" ca="1" si="300"/>
        <v>12401.687152068716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2123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2123</v>
      </c>
      <c r="G770" s="103"/>
      <c r="H770" s="180">
        <f>INDEX(FuncStudy,$R770,MATCH($A$1,UnbundledCategories,0))</f>
        <v>-9432435.6673244778</v>
      </c>
      <c r="I770" s="180">
        <f t="shared" ref="I770:O770" ca="1" si="302">INDEX(COSFactorTbl,MATCH($F770,COSFactors,0),MATCH(I$119,Classes,0))*$H770</f>
        <v>-4086400.760005408</v>
      </c>
      <c r="J770" s="180">
        <f t="shared" ca="1" si="302"/>
        <v>-1183313.2616548552</v>
      </c>
      <c r="K770" s="180">
        <f t="shared" ca="1" si="302"/>
        <v>-1961029.7890546953</v>
      </c>
      <c r="L770" s="180">
        <f t="shared" ca="1" si="302"/>
        <v>-778788.89498109231</v>
      </c>
      <c r="M770" s="180">
        <f t="shared" ca="1" si="302"/>
        <v>-1056778.208472945</v>
      </c>
      <c r="N770" s="180">
        <f t="shared" ca="1" si="302"/>
        <v>-354907.91650381312</v>
      </c>
      <c r="O770" s="180">
        <f t="shared" ca="1" si="302"/>
        <v>-11216.836651665604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2123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996361.67196836544</v>
      </c>
      <c r="I774" s="140">
        <f ca="1">SUM(I766:I772)</f>
        <v>431652.35758524761</v>
      </c>
      <c r="J774" s="140">
        <f t="shared" ref="J774:O774" ca="1" si="304">SUM(J766:J772)</f>
        <v>124995.07247412787</v>
      </c>
      <c r="K774" s="140">
        <f t="shared" ca="1" si="304"/>
        <v>207146.38173159515</v>
      </c>
      <c r="L774" s="140">
        <f t="shared" ca="1" si="304"/>
        <v>82264.584979020292</v>
      </c>
      <c r="M774" s="140">
        <f t="shared" ca="1" si="304"/>
        <v>111628.99380712165</v>
      </c>
      <c r="N774" s="140">
        <f t="shared" ca="1" si="304"/>
        <v>37489.43089084985</v>
      </c>
      <c r="O774" s="140">
        <f t="shared" ca="1" si="304"/>
        <v>1184.8505004031122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2123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2123</v>
      </c>
      <c r="G782" s="103"/>
      <c r="H782" s="180">
        <f ca="1">INDEX(FuncStudy,$R782,MATCH($A$1,UnbundledCategories,0))</f>
        <v>-14183393.538220476</v>
      </c>
      <c r="I782" s="180">
        <f t="shared" ref="I782:O782" ca="1" si="306">INDEX(COSFactorTbl,MATCH($F782,COSFactors,0),MATCH(I$119,Classes,0))*$H782</f>
        <v>-6144651.517191858</v>
      </c>
      <c r="J782" s="180">
        <f t="shared" ca="1" si="306"/>
        <v>-1779328.0824789025</v>
      </c>
      <c r="K782" s="180">
        <f t="shared" ca="1" si="306"/>
        <v>-2948767.2346060881</v>
      </c>
      <c r="L782" s="180">
        <f t="shared" ca="1" si="306"/>
        <v>-1171051.653071689</v>
      </c>
      <c r="M782" s="180">
        <f t="shared" ca="1" si="306"/>
        <v>-1589059.4690521695</v>
      </c>
      <c r="N782" s="180">
        <f t="shared" ca="1" si="306"/>
        <v>-533669.01478494983</v>
      </c>
      <c r="O782" s="180">
        <f t="shared" ca="1" si="306"/>
        <v>-16866.567034815027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31019369.718277961</v>
      </c>
      <c r="I785" s="134">
        <f t="shared" ref="I785:O785" ca="1" si="307">I207+I634+I692+I744+I750+I760+I774+I780+I782</f>
        <v>14230546.51709079</v>
      </c>
      <c r="J785" s="134">
        <f t="shared" ca="1" si="307"/>
        <v>3788702.7023691842</v>
      </c>
      <c r="K785" s="134">
        <f t="shared" ca="1" si="307"/>
        <v>6164872.2938223882</v>
      </c>
      <c r="L785" s="134">
        <f t="shared" ca="1" si="307"/>
        <v>2425342.8554663598</v>
      </c>
      <c r="M785" s="134">
        <f t="shared" ca="1" si="307"/>
        <v>3194924.0649652686</v>
      </c>
      <c r="N785" s="134">
        <f t="shared" ca="1" si="307"/>
        <v>1186444.5454686813</v>
      </c>
      <c r="O785" s="134">
        <f t="shared" ca="1" si="307"/>
        <v>28536.739095294364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2181</v>
      </c>
      <c r="G792" s="103"/>
      <c r="H792" s="37">
        <f>INDEX(FuncStudy,$R792,MATCH($A$1,UnbundledCategories,0))</f>
        <v>2127165.6839174354</v>
      </c>
      <c r="I792" s="180">
        <f t="shared" ref="I792:O794" si="308">INDEX(COSFactorTbl,MATCH($F792,COSFactors,0),MATCH(I$119,Classes,0))*$H792</f>
        <v>971126.78829859907</v>
      </c>
      <c r="J792" s="180">
        <f t="shared" si="308"/>
        <v>260313.19525431533</v>
      </c>
      <c r="K792" s="180">
        <f t="shared" si="308"/>
        <v>424559.96123233659</v>
      </c>
      <c r="L792" s="180">
        <f t="shared" si="308"/>
        <v>167163.98847399739</v>
      </c>
      <c r="M792" s="180">
        <f t="shared" si="308"/>
        <v>220770.80141089848</v>
      </c>
      <c r="N792" s="180">
        <f t="shared" si="308"/>
        <v>81250.737287403623</v>
      </c>
      <c r="O792" s="180">
        <f t="shared" si="308"/>
        <v>1980.2119598848633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2181</v>
      </c>
      <c r="G793" s="103"/>
      <c r="H793" s="37">
        <f>INDEX(FuncStudy,$R793,MATCH($A$1,UnbundledCategories,0))</f>
        <v>256546.6541947957</v>
      </c>
      <c r="I793" s="180">
        <f t="shared" si="308"/>
        <v>117122.67183537992</v>
      </c>
      <c r="J793" s="180">
        <f t="shared" si="308"/>
        <v>31395.052952463524</v>
      </c>
      <c r="K793" s="180">
        <f t="shared" si="308"/>
        <v>51204.021568568969</v>
      </c>
      <c r="L793" s="180">
        <f t="shared" si="308"/>
        <v>20160.80001153591</v>
      </c>
      <c r="M793" s="180">
        <f t="shared" si="308"/>
        <v>26626.045575144799</v>
      </c>
      <c r="N793" s="180">
        <f t="shared" si="308"/>
        <v>9799.2389401261153</v>
      </c>
      <c r="O793" s="180">
        <f t="shared" si="308"/>
        <v>238.8233115764663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2181</v>
      </c>
      <c r="G794" s="103"/>
      <c r="H794" s="37">
        <f>INDEX(FuncStudy,$R794,MATCH($A$1,UnbundledCategories,0))</f>
        <v>171222.05220777201</v>
      </c>
      <c r="I794" s="180">
        <f t="shared" si="308"/>
        <v>78168.956421018811</v>
      </c>
      <c r="J794" s="180">
        <f t="shared" si="308"/>
        <v>20953.402852063093</v>
      </c>
      <c r="K794" s="180">
        <f t="shared" si="308"/>
        <v>34174.125878891515</v>
      </c>
      <c r="L794" s="180">
        <f t="shared" si="308"/>
        <v>13455.539160937842</v>
      </c>
      <c r="M794" s="180">
        <f t="shared" si="308"/>
        <v>17770.514996045669</v>
      </c>
      <c r="N794" s="180">
        <f t="shared" si="308"/>
        <v>6540.1195999567353</v>
      </c>
      <c r="O794" s="180">
        <f t="shared" si="308"/>
        <v>159.39329885834169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2554934.3903200035</v>
      </c>
      <c r="I795" s="180">
        <f>SUM(I792:I794)</f>
        <v>1166418.4165549979</v>
      </c>
      <c r="J795" s="180">
        <f t="shared" ref="J795:O795" si="309">SUM(J792:J794)</f>
        <v>312661.6510588419</v>
      </c>
      <c r="K795" s="180">
        <f t="shared" si="309"/>
        <v>509938.10867979703</v>
      </c>
      <c r="L795" s="180">
        <f t="shared" si="309"/>
        <v>200780.32764647115</v>
      </c>
      <c r="M795" s="180">
        <f t="shared" si="309"/>
        <v>265167.36198208894</v>
      </c>
      <c r="N795" s="180">
        <f t="shared" si="309"/>
        <v>97590.095827486482</v>
      </c>
      <c r="O795" s="180">
        <f t="shared" si="309"/>
        <v>2378.4285703196711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2181</v>
      </c>
      <c r="G797" s="103"/>
      <c r="H797" s="37">
        <f>INDEX(FuncStudy,$R797,MATCH($A$1,UnbundledCategories,0))</f>
        <v>438212.5410449077</v>
      </c>
      <c r="I797" s="180">
        <f t="shared" ref="I797:O799" si="310">INDEX(COSFactorTbl,MATCH($F797,COSFactors,0),MATCH(I$119,Classes,0))*$H797</f>
        <v>200059.61021023462</v>
      </c>
      <c r="J797" s="180">
        <f t="shared" si="310"/>
        <v>53626.526425451862</v>
      </c>
      <c r="K797" s="180">
        <f t="shared" si="310"/>
        <v>87462.627309275005</v>
      </c>
      <c r="L797" s="180">
        <f t="shared" si="310"/>
        <v>34437.071223096762</v>
      </c>
      <c r="M797" s="180">
        <f t="shared" si="310"/>
        <v>45480.488241340769</v>
      </c>
      <c r="N797" s="180">
        <f t="shared" si="310"/>
        <v>16738.278695298548</v>
      </c>
      <c r="O797" s="180">
        <f t="shared" si="310"/>
        <v>407.93894021014307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2181</v>
      </c>
      <c r="G798" s="103"/>
      <c r="H798" s="37">
        <f>INDEX(FuncStudy,$R798,MATCH($A$1,UnbundledCategories,0))</f>
        <v>10021825.256436206</v>
      </c>
      <c r="I798" s="180">
        <f t="shared" si="310"/>
        <v>4575319.660219959</v>
      </c>
      <c r="J798" s="180">
        <f t="shared" si="310"/>
        <v>1226426.9654721294</v>
      </c>
      <c r="K798" s="180">
        <f t="shared" si="310"/>
        <v>2000251.2143360421</v>
      </c>
      <c r="L798" s="180">
        <f t="shared" si="310"/>
        <v>787568.30947463855</v>
      </c>
      <c r="M798" s="180">
        <f t="shared" si="310"/>
        <v>1040128.8485383831</v>
      </c>
      <c r="N798" s="180">
        <f t="shared" si="310"/>
        <v>382800.78378820373</v>
      </c>
      <c r="O798" s="180">
        <f t="shared" si="310"/>
        <v>9329.4746068503464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2181</v>
      </c>
      <c r="G799" s="103"/>
      <c r="H799" s="37">
        <f>INDEX(FuncStudy,$R799,MATCH($A$1,UnbundledCategories,0))</f>
        <v>21680926.638310935</v>
      </c>
      <c r="I799" s="180">
        <f t="shared" si="310"/>
        <v>9898114.1021536309</v>
      </c>
      <c r="J799" s="180">
        <f t="shared" si="310"/>
        <v>2653216.5933117708</v>
      </c>
      <c r="K799" s="180">
        <f t="shared" si="310"/>
        <v>4327285.5718932822</v>
      </c>
      <c r="L799" s="180">
        <f t="shared" si="310"/>
        <v>1703802.4814304337</v>
      </c>
      <c r="M799" s="180">
        <f t="shared" si="310"/>
        <v>2250184.6402748702</v>
      </c>
      <c r="N799" s="180">
        <f t="shared" si="310"/>
        <v>828140.13396111561</v>
      </c>
      <c r="O799" s="180">
        <f t="shared" si="310"/>
        <v>20183.115285831234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32140964.435792048</v>
      </c>
      <c r="I800" s="180">
        <f>SUM(I797:I799)</f>
        <v>14673493.372583825</v>
      </c>
      <c r="J800" s="180">
        <f t="shared" ref="J800:O800" si="311">SUM(J797:J799)</f>
        <v>3933270.085209352</v>
      </c>
      <c r="K800" s="180">
        <f t="shared" si="311"/>
        <v>6414999.4135385994</v>
      </c>
      <c r="L800" s="180">
        <f t="shared" si="311"/>
        <v>2525807.8621281693</v>
      </c>
      <c r="M800" s="180">
        <f t="shared" si="311"/>
        <v>3335793.9770545941</v>
      </c>
      <c r="N800" s="180">
        <f t="shared" si="311"/>
        <v>1227679.1964446178</v>
      </c>
      <c r="O800" s="180">
        <f t="shared" si="311"/>
        <v>29920.528832891723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2181</v>
      </c>
      <c r="G803" s="103"/>
      <c r="H803" s="37">
        <f>INDEX(FuncStudy,$R803,MATCH($A$1,UnbundledCategories,0))</f>
        <v>3189503.0188026642</v>
      </c>
      <c r="I803" s="180">
        <f t="shared" ref="I803:O806" si="312">INDEX(COSFactorTbl,MATCH($F803,COSFactors,0),MATCH(I$119,Classes,0))*$H803</f>
        <v>1456121.56417184</v>
      </c>
      <c r="J803" s="180">
        <f t="shared" si="312"/>
        <v>390317.37319528539</v>
      </c>
      <c r="K803" s="180">
        <f t="shared" si="312"/>
        <v>636591.35169925936</v>
      </c>
      <c r="L803" s="180">
        <f t="shared" si="312"/>
        <v>250648.10414344908</v>
      </c>
      <c r="M803" s="180">
        <f t="shared" si="312"/>
        <v>331026.93546031992</v>
      </c>
      <c r="N803" s="180">
        <f t="shared" si="312"/>
        <v>121828.53165478895</v>
      </c>
      <c r="O803" s="180">
        <f t="shared" si="312"/>
        <v>2969.1584777215967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2181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2181</v>
      </c>
      <c r="G805" s="103"/>
      <c r="H805" s="37">
        <f>INDEX(FuncStudy,$R805,MATCH($A$1,UnbundledCategories,0))</f>
        <v>-584200.7640374155</v>
      </c>
      <c r="I805" s="180">
        <f t="shared" si="312"/>
        <v>-266708.42614216584</v>
      </c>
      <c r="J805" s="180">
        <f t="shared" si="312"/>
        <v>-71491.924068898545</v>
      </c>
      <c r="K805" s="180">
        <f t="shared" si="312"/>
        <v>-116600.34552402719</v>
      </c>
      <c r="L805" s="180">
        <f t="shared" si="312"/>
        <v>-45909.601929175114</v>
      </c>
      <c r="M805" s="180">
        <f t="shared" si="312"/>
        <v>-60632.075741216911</v>
      </c>
      <c r="N805" s="180">
        <f t="shared" si="312"/>
        <v>-22314.54896098583</v>
      </c>
      <c r="O805" s="180">
        <f t="shared" si="312"/>
        <v>-543.84167094605459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2181</v>
      </c>
      <c r="G806" s="103"/>
      <c r="H806" s="37">
        <f>INDEX(FuncStudy,$R806,MATCH($A$1,UnbundledCategories,0))</f>
        <v>118751979.50518888</v>
      </c>
      <c r="I806" s="180">
        <f t="shared" si="312"/>
        <v>54214502.110899672</v>
      </c>
      <c r="J806" s="180">
        <f t="shared" si="312"/>
        <v>14532345.769531766</v>
      </c>
      <c r="K806" s="180">
        <f t="shared" si="312"/>
        <v>23701649.662821066</v>
      </c>
      <c r="L806" s="180">
        <f t="shared" si="312"/>
        <v>9332161.8919273019</v>
      </c>
      <c r="M806" s="180">
        <f t="shared" si="312"/>
        <v>12324836.698291123</v>
      </c>
      <c r="N806" s="180">
        <f t="shared" si="312"/>
        <v>4535935.2880148049</v>
      </c>
      <c r="O806" s="180">
        <f t="shared" si="312"/>
        <v>110548.08370315199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121357281.75995412</v>
      </c>
      <c r="I807" s="180">
        <f>SUM(I802:I806)</f>
        <v>55403915.248929344</v>
      </c>
      <c r="J807" s="180">
        <f t="shared" ref="J807:O807" si="315">SUM(J802:J806)</f>
        <v>14851171.218658153</v>
      </c>
      <c r="K807" s="180">
        <f t="shared" si="315"/>
        <v>24221640.668996297</v>
      </c>
      <c r="L807" s="180">
        <f t="shared" si="315"/>
        <v>9536900.3941415753</v>
      </c>
      <c r="M807" s="180">
        <f t="shared" si="315"/>
        <v>12595231.558010226</v>
      </c>
      <c r="N807" s="180">
        <f t="shared" si="315"/>
        <v>4635449.2707086084</v>
      </c>
      <c r="O807" s="180">
        <f t="shared" si="315"/>
        <v>112973.40050992754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2181</v>
      </c>
      <c r="G809" s="103"/>
      <c r="H809" s="37">
        <f>INDEX(FuncStudy,$R809,MATCH($A$1,UnbundledCategories,0))</f>
        <v>1846341.672156678</v>
      </c>
      <c r="I809" s="180">
        <f t="shared" ref="I809:O811" si="316">INDEX(COSFactorTbl,MATCH($F809,COSFactors,0),MATCH(I$119,Classes,0))*$H809</f>
        <v>842920.63929937629</v>
      </c>
      <c r="J809" s="180">
        <f t="shared" si="316"/>
        <v>225947.18589346876</v>
      </c>
      <c r="K809" s="180">
        <f t="shared" si="316"/>
        <v>368510.43370955053</v>
      </c>
      <c r="L809" s="180">
        <f t="shared" si="316"/>
        <v>145095.34463486564</v>
      </c>
      <c r="M809" s="180">
        <f t="shared" si="316"/>
        <v>191625.09705858419</v>
      </c>
      <c r="N809" s="180">
        <f t="shared" si="316"/>
        <v>70524.18308615897</v>
      </c>
      <c r="O809" s="180">
        <f t="shared" si="316"/>
        <v>1718.7884746735988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2181</v>
      </c>
      <c r="G810" s="103"/>
      <c r="H810" s="37">
        <f>INDEX(FuncStudy,$R810,MATCH($A$1,UnbundledCategories,0))</f>
        <v>5768197.5327996863</v>
      </c>
      <c r="I810" s="180">
        <f t="shared" si="316"/>
        <v>2633387.322224726</v>
      </c>
      <c r="J810" s="180">
        <f t="shared" si="316"/>
        <v>705886.68385054008</v>
      </c>
      <c r="K810" s="180">
        <f t="shared" si="316"/>
        <v>1151271.7318736836</v>
      </c>
      <c r="L810" s="180">
        <f t="shared" si="316"/>
        <v>453295.62862865982</v>
      </c>
      <c r="M810" s="180">
        <f t="shared" si="316"/>
        <v>598660.27439260925</v>
      </c>
      <c r="N810" s="180">
        <f t="shared" si="316"/>
        <v>220326.18610894639</v>
      </c>
      <c r="O810" s="180">
        <f t="shared" si="316"/>
        <v>5369.7057205214142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2181</v>
      </c>
      <c r="G811" s="103"/>
      <c r="H811" s="37">
        <f>INDEX(FuncStudy,$R811,MATCH($A$1,UnbundledCategories,0))</f>
        <v>29833773.453653071</v>
      </c>
      <c r="I811" s="180">
        <f t="shared" si="316"/>
        <v>13620178.632967575</v>
      </c>
      <c r="J811" s="180">
        <f t="shared" si="316"/>
        <v>3650926.1845140024</v>
      </c>
      <c r="K811" s="180">
        <f t="shared" si="316"/>
        <v>5954508.2908496624</v>
      </c>
      <c r="L811" s="180">
        <f t="shared" si="316"/>
        <v>2344496.5286191986</v>
      </c>
      <c r="M811" s="180">
        <f t="shared" si="316"/>
        <v>3096339.003713368</v>
      </c>
      <c r="N811" s="180">
        <f t="shared" si="316"/>
        <v>1139552.0844951582</v>
      </c>
      <c r="O811" s="180">
        <f t="shared" si="316"/>
        <v>27772.728494106526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37448312.658609435</v>
      </c>
      <c r="I812" s="180">
        <f t="shared" ref="I812:O812" si="317">SUM(I809:I811)</f>
        <v>17096486.594491675</v>
      </c>
      <c r="J812" s="180">
        <f t="shared" si="317"/>
        <v>4582760.0542580113</v>
      </c>
      <c r="K812" s="180">
        <f t="shared" si="317"/>
        <v>7474290.4564328967</v>
      </c>
      <c r="L812" s="180">
        <f t="shared" si="317"/>
        <v>2942887.501882724</v>
      </c>
      <c r="M812" s="180">
        <f t="shared" si="317"/>
        <v>3886624.3751645614</v>
      </c>
      <c r="N812" s="180">
        <f t="shared" si="317"/>
        <v>1430402.4536902634</v>
      </c>
      <c r="O812" s="180">
        <f t="shared" si="317"/>
        <v>34861.22268930154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2181</v>
      </c>
      <c r="G814" s="103"/>
      <c r="H814" s="37">
        <f>INDEX(FuncStudy,$R814,MATCH($A$1,UnbundledCategories,0))</f>
        <v>441754.06914755492</v>
      </c>
      <c r="I814" s="180">
        <f t="shared" ref="I814:O816" si="318">INDEX(COSFactorTbl,MATCH($F814,COSFactors,0),MATCH(I$119,Classes,0))*$H814</f>
        <v>201676.4437451096</v>
      </c>
      <c r="J814" s="180">
        <f t="shared" si="318"/>
        <v>54059.923082540299</v>
      </c>
      <c r="K814" s="180">
        <f t="shared" si="318"/>
        <v>88169.47917574273</v>
      </c>
      <c r="L814" s="180">
        <f t="shared" si="318"/>
        <v>34715.383329862692</v>
      </c>
      <c r="M814" s="180">
        <f t="shared" si="318"/>
        <v>45848.050581854252</v>
      </c>
      <c r="N814" s="180">
        <f t="shared" si="318"/>
        <v>16873.553428075458</v>
      </c>
      <c r="O814" s="180">
        <f t="shared" si="318"/>
        <v>411.23580436988033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2181</v>
      </c>
      <c r="G815" s="103"/>
      <c r="H815" s="37">
        <f>INDEX(FuncStudy,$R815,MATCH($A$1,UnbundledCategories,0))</f>
        <v>1416842.6405926405</v>
      </c>
      <c r="I815" s="180">
        <f t="shared" si="318"/>
        <v>646839.05606698536</v>
      </c>
      <c r="J815" s="180">
        <f t="shared" si="318"/>
        <v>173386.98049415665</v>
      </c>
      <c r="K815" s="180">
        <f t="shared" si="318"/>
        <v>282786.93150715623</v>
      </c>
      <c r="L815" s="180">
        <f t="shared" si="318"/>
        <v>111343.02731196616</v>
      </c>
      <c r="M815" s="180">
        <f t="shared" si="318"/>
        <v>147048.95232265879</v>
      </c>
      <c r="N815" s="180">
        <f t="shared" si="318"/>
        <v>54118.731812360398</v>
      </c>
      <c r="O815" s="180">
        <f t="shared" si="318"/>
        <v>1318.9610773569141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2181</v>
      </c>
      <c r="G816" s="103"/>
      <c r="H816" s="37">
        <f>INDEX(FuncStudy,$R816,MATCH($A$1,UnbundledCategories,0))</f>
        <v>8956609.8995625302</v>
      </c>
      <c r="I816" s="180">
        <f t="shared" si="318"/>
        <v>4089010.9649508647</v>
      </c>
      <c r="J816" s="180">
        <f t="shared" si="318"/>
        <v>1096070.5878386346</v>
      </c>
      <c r="K816" s="180">
        <f t="shared" si="318"/>
        <v>1787645.4008643299</v>
      </c>
      <c r="L816" s="180">
        <f t="shared" si="318"/>
        <v>703858.02353639109</v>
      </c>
      <c r="M816" s="180">
        <f t="shared" si="318"/>
        <v>929574.01503848098</v>
      </c>
      <c r="N816" s="180">
        <f t="shared" si="318"/>
        <v>342113.0584407078</v>
      </c>
      <c r="O816" s="180">
        <f t="shared" si="318"/>
        <v>8337.8488931214342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10815206.609302726</v>
      </c>
      <c r="I817" s="180">
        <f>SUM(I814:I816)</f>
        <v>4937526.4647629596</v>
      </c>
      <c r="J817" s="180">
        <f t="shared" ref="J817:O817" si="319">SUM(J814:J816)</f>
        <v>1323517.4914153316</v>
      </c>
      <c r="K817" s="180">
        <f t="shared" si="319"/>
        <v>2158601.8115472291</v>
      </c>
      <c r="L817" s="180">
        <f t="shared" si="319"/>
        <v>849916.43417821988</v>
      </c>
      <c r="M817" s="180">
        <f t="shared" si="319"/>
        <v>1122471.0179429939</v>
      </c>
      <c r="N817" s="180">
        <f t="shared" si="319"/>
        <v>413105.34368114365</v>
      </c>
      <c r="O817" s="180">
        <f t="shared" si="319"/>
        <v>10068.045774848229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2181</v>
      </c>
      <c r="G819" s="103"/>
      <c r="H819" s="37">
        <f>INDEX(FuncStudy,$R819,MATCH($A$1,UnbundledCategories,0))</f>
        <v>73647.71745026634</v>
      </c>
      <c r="I819" s="180">
        <f t="shared" ref="I819:O821" si="320">INDEX(COSFactorTbl,MATCH($F819,COSFactors,0),MATCH(I$119,Classes,0))*$H819</f>
        <v>33622.802329757731</v>
      </c>
      <c r="J819" s="180">
        <f t="shared" si="320"/>
        <v>9012.6842481584317</v>
      </c>
      <c r="K819" s="180">
        <f t="shared" si="320"/>
        <v>14699.312000911726</v>
      </c>
      <c r="L819" s="180">
        <f t="shared" si="320"/>
        <v>5787.6291837878252</v>
      </c>
      <c r="M819" s="180">
        <f t="shared" si="320"/>
        <v>7643.6291382979107</v>
      </c>
      <c r="N819" s="180">
        <f t="shared" si="320"/>
        <v>2813.1007319318833</v>
      </c>
      <c r="O819" s="180">
        <f t="shared" si="320"/>
        <v>68.559817420831976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2181</v>
      </c>
      <c r="G820" s="103"/>
      <c r="H820" s="37">
        <f>INDEX(FuncStudy,$R820,MATCH($A$1,UnbundledCategories,0))</f>
        <v>67034.749363775132</v>
      </c>
      <c r="I820" s="180">
        <f t="shared" si="320"/>
        <v>30603.747205133688</v>
      </c>
      <c r="J820" s="180">
        <f t="shared" si="320"/>
        <v>8203.4182536360422</v>
      </c>
      <c r="K820" s="180">
        <f t="shared" si="320"/>
        <v>13379.432926301588</v>
      </c>
      <c r="L820" s="180">
        <f t="shared" si="320"/>
        <v>5267.9469938451466</v>
      </c>
      <c r="M820" s="180">
        <f t="shared" si="320"/>
        <v>6957.2931959698626</v>
      </c>
      <c r="N820" s="180">
        <f t="shared" si="320"/>
        <v>2560.5070873710315</v>
      </c>
      <c r="O820" s="180">
        <f t="shared" si="320"/>
        <v>62.403701517772362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2181</v>
      </c>
      <c r="G821" s="103"/>
      <c r="H821" s="37">
        <f>INDEX(FuncStudy,$R821,MATCH($A$1,UnbundledCategories,0))</f>
        <v>865321.13969651959</v>
      </c>
      <c r="I821" s="180">
        <f t="shared" si="320"/>
        <v>395049.87580129731</v>
      </c>
      <c r="J821" s="180">
        <f t="shared" si="320"/>
        <v>105894.20114218516</v>
      </c>
      <c r="K821" s="180">
        <f t="shared" si="320"/>
        <v>172709.02417271948</v>
      </c>
      <c r="L821" s="180">
        <f t="shared" si="320"/>
        <v>68001.535619051385</v>
      </c>
      <c r="M821" s="180">
        <f t="shared" si="320"/>
        <v>89808.538626278285</v>
      </c>
      <c r="N821" s="180">
        <f t="shared" si="320"/>
        <v>33052.423289020851</v>
      </c>
      <c r="O821" s="180">
        <f t="shared" si="320"/>
        <v>805.5410459671358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1006003.606510561</v>
      </c>
      <c r="I822" s="180">
        <f>SUM(I819:I821)</f>
        <v>459276.42533618875</v>
      </c>
      <c r="J822" s="180">
        <f t="shared" ref="J822:O822" si="321">SUM(J819:J821)</f>
        <v>123110.30364397964</v>
      </c>
      <c r="K822" s="180">
        <f t="shared" si="321"/>
        <v>200787.7690999328</v>
      </c>
      <c r="L822" s="180">
        <f t="shared" si="321"/>
        <v>79057.111796684359</v>
      </c>
      <c r="M822" s="180">
        <f t="shared" si="321"/>
        <v>104409.46096054606</v>
      </c>
      <c r="N822" s="180">
        <f t="shared" si="321"/>
        <v>38426.031108323768</v>
      </c>
      <c r="O822" s="180">
        <f t="shared" si="321"/>
        <v>936.50456490574015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2181</v>
      </c>
      <c r="G824" s="103"/>
      <c r="H824" s="37">
        <f>INDEX(FuncStudy,$R824,MATCH($A$1,UnbundledCategories,0))</f>
        <v>5228036.7985510817</v>
      </c>
      <c r="I824" s="180">
        <f t="shared" ref="I824:O824" si="322">INDEX(COSFactorTbl,MATCH($F824,COSFactors,0),MATCH(I$119,Classes,0))*$H824</f>
        <v>2386784.7359843296</v>
      </c>
      <c r="J824" s="180">
        <f t="shared" si="322"/>
        <v>639784.18523171183</v>
      </c>
      <c r="K824" s="180">
        <f t="shared" si="322"/>
        <v>1043461.3144126997</v>
      </c>
      <c r="L824" s="180">
        <f t="shared" si="322"/>
        <v>410846.92637818458</v>
      </c>
      <c r="M824" s="180">
        <f t="shared" si="322"/>
        <v>542598.95340930566</v>
      </c>
      <c r="N824" s="180">
        <f t="shared" si="322"/>
        <v>199693.82152953173</v>
      </c>
      <c r="O824" s="180">
        <f t="shared" si="322"/>
        <v>4866.8616053185888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210550740.25903997</v>
      </c>
      <c r="I828" s="140">
        <f t="shared" ref="I828:O828" si="323">I795+I800+I807+I812+I817+I822+I824</f>
        <v>96123901.258643314</v>
      </c>
      <c r="J828" s="140">
        <f t="shared" si="323"/>
        <v>25766274.989475381</v>
      </c>
      <c r="K828" s="140">
        <f t="shared" si="323"/>
        <v>42023719.542707451</v>
      </c>
      <c r="L828" s="140">
        <f t="shared" si="323"/>
        <v>16546196.558152029</v>
      </c>
      <c r="M828" s="140">
        <f t="shared" si="323"/>
        <v>21852296.704524316</v>
      </c>
      <c r="N828" s="140">
        <f t="shared" si="323"/>
        <v>8042346.2129899757</v>
      </c>
      <c r="O828" s="140">
        <f t="shared" si="323"/>
        <v>196004.99254751301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2181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2181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2181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2181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2181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2181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2181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2181</v>
      </c>
      <c r="G854" s="103"/>
      <c r="H854" s="37">
        <f>INDEX(FuncStudy,$R854,MATCH($A$1,UnbundledCategories,0))</f>
        <v>1736070.490990096</v>
      </c>
      <c r="I854" s="180">
        <f t="shared" ref="I854:O854" si="332">INDEX(COSFactorTbl,MATCH($F854,COSFactors,0),MATCH(I$119,Classes,0))*$H854</f>
        <v>792577.92325340223</v>
      </c>
      <c r="J854" s="180">
        <f t="shared" si="332"/>
        <v>212452.68298240422</v>
      </c>
      <c r="K854" s="180">
        <f t="shared" si="332"/>
        <v>346501.46245024115</v>
      </c>
      <c r="L854" s="180">
        <f t="shared" si="332"/>
        <v>136429.64896437267</v>
      </c>
      <c r="M854" s="180">
        <f t="shared" si="332"/>
        <v>180180.45162135665</v>
      </c>
      <c r="N854" s="180">
        <f t="shared" si="332"/>
        <v>66312.186418914207</v>
      </c>
      <c r="O854" s="180">
        <f t="shared" si="332"/>
        <v>1616.1352994049196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2181</v>
      </c>
      <c r="G856" s="103"/>
      <c r="H856" s="37">
        <f>INDEX(FuncStudy,$R856,MATCH($A$1,UnbundledCategories,0))</f>
        <v>15199443.715611588</v>
      </c>
      <c r="I856" s="180">
        <f t="shared" ref="I856:O856" si="333">INDEX(COSFactorTbl,MATCH($F856,COSFactors,0),MATCH(I$119,Classes,0))*$H856</f>
        <v>6939086.6311286967</v>
      </c>
      <c r="J856" s="180">
        <f t="shared" si="333"/>
        <v>1860041.1757359607</v>
      </c>
      <c r="K856" s="180">
        <f t="shared" si="333"/>
        <v>3033649.5569865587</v>
      </c>
      <c r="L856" s="180">
        <f t="shared" si="333"/>
        <v>1194453.0946966363</v>
      </c>
      <c r="M856" s="180">
        <f t="shared" si="333"/>
        <v>1577495.0656009456</v>
      </c>
      <c r="N856" s="180">
        <f t="shared" si="333"/>
        <v>580568.79047498293</v>
      </c>
      <c r="O856" s="180">
        <f t="shared" si="333"/>
        <v>14149.400987807177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2181</v>
      </c>
      <c r="G858" s="103"/>
      <c r="H858" s="37">
        <f>INDEX(FuncStudy,$R858,MATCH($A$1,UnbundledCategories,0))</f>
        <v>37041624.866998211</v>
      </c>
      <c r="I858" s="180">
        <f t="shared" ref="I858:O858" si="334">INDEX(COSFactorTbl,MATCH($F858,COSFactors,0),MATCH(I$119,Classes,0))*$H858</f>
        <v>16910819.153589603</v>
      </c>
      <c r="J858" s="180">
        <f t="shared" si="334"/>
        <v>4532991.3882318307</v>
      </c>
      <c r="K858" s="180">
        <f t="shared" si="334"/>
        <v>7393119.8384854756</v>
      </c>
      <c r="L858" s="180">
        <f t="shared" si="334"/>
        <v>2910927.813070796</v>
      </c>
      <c r="M858" s="180">
        <f t="shared" si="334"/>
        <v>3844415.7261830261</v>
      </c>
      <c r="N858" s="180">
        <f t="shared" si="334"/>
        <v>1414868.3168037827</v>
      </c>
      <c r="O858" s="180">
        <f t="shared" si="334"/>
        <v>34482.630633696077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2181</v>
      </c>
      <c r="G860" s="103"/>
      <c r="H860" s="37">
        <f>INDEX(FuncStudy,$R860,MATCH($A$1,UnbundledCategories,0))</f>
        <v>7640248.6094660833</v>
      </c>
      <c r="I860" s="180">
        <f t="shared" ref="I860:O860" si="335">INDEX(COSFactorTbl,MATCH($F860,COSFactors,0),MATCH(I$119,Classes,0))*$H860</f>
        <v>3488045.2190491543</v>
      </c>
      <c r="J860" s="180">
        <f t="shared" si="335"/>
        <v>934980.07376873982</v>
      </c>
      <c r="K860" s="180">
        <f t="shared" si="335"/>
        <v>1524913.4930884105</v>
      </c>
      <c r="L860" s="180">
        <f t="shared" si="335"/>
        <v>600411.35495340929</v>
      </c>
      <c r="M860" s="180">
        <f t="shared" si="335"/>
        <v>792953.65718009579</v>
      </c>
      <c r="N860" s="180">
        <f t="shared" si="335"/>
        <v>291832.38394244172</v>
      </c>
      <c r="O860" s="180">
        <f t="shared" si="335"/>
        <v>7112.4274838318943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2181</v>
      </c>
      <c r="G862" s="103"/>
      <c r="H862" s="37">
        <f>INDEX(FuncStudy,$R862,MATCH($A$1,UnbundledCategories,0))</f>
        <v>4518834.2644409882</v>
      </c>
      <c r="I862" s="180">
        <f t="shared" ref="I862:O862" si="336">INDEX(COSFactorTbl,MATCH($F862,COSFactors,0),MATCH(I$119,Classes,0))*$H862</f>
        <v>2063008.5560606339</v>
      </c>
      <c r="J862" s="180">
        <f t="shared" si="336"/>
        <v>552995.0934686925</v>
      </c>
      <c r="K862" s="180">
        <f t="shared" si="336"/>
        <v>901911.92657510284</v>
      </c>
      <c r="L862" s="180">
        <f t="shared" si="336"/>
        <v>355114.02078740834</v>
      </c>
      <c r="M862" s="180">
        <f t="shared" si="336"/>
        <v>468993.397903267</v>
      </c>
      <c r="N862" s="180">
        <f t="shared" si="336"/>
        <v>172604.61582345815</v>
      </c>
      <c r="O862" s="180">
        <f t="shared" si="336"/>
        <v>4206.6538224254682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2181</v>
      </c>
      <c r="G864" s="103"/>
      <c r="H864" s="37">
        <f>INDEX(FuncStudy,$R864,MATCH($A$1,UnbundledCategories,0))</f>
        <v>132131.27718499143</v>
      </c>
      <c r="I864" s="180">
        <f t="shared" ref="I864:O864" si="337">INDEX(COSFactorTbl,MATCH($F864,COSFactors,0),MATCH(I$119,Classes,0))*$H864</f>
        <v>60322.6273423811</v>
      </c>
      <c r="J864" s="180">
        <f t="shared" si="337"/>
        <v>16169.645466316095</v>
      </c>
      <c r="K864" s="180">
        <f t="shared" si="337"/>
        <v>26372.0171603786</v>
      </c>
      <c r="L864" s="180">
        <f t="shared" si="337"/>
        <v>10383.578234361821</v>
      </c>
      <c r="M864" s="180">
        <f t="shared" si="337"/>
        <v>13713.425416799064</v>
      </c>
      <c r="N864" s="180">
        <f t="shared" si="337"/>
        <v>5046.9804826089648</v>
      </c>
      <c r="O864" s="180">
        <f t="shared" si="337"/>
        <v>123.00308214578065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2181</v>
      </c>
      <c r="G866" s="103"/>
      <c r="H866" s="37">
        <f>INDEX(FuncStudy,$R866,MATCH($A$1,UnbundledCategories,0))</f>
        <v>1369969.4195180289</v>
      </c>
      <c r="I866" s="180">
        <f t="shared" ref="I866:O866" si="338">INDEX(COSFactorTbl,MATCH($F866,COSFactors,0),MATCH(I$119,Classes,0))*$H866</f>
        <v>625439.7635795438</v>
      </c>
      <c r="J866" s="180">
        <f t="shared" si="338"/>
        <v>167650.84153608399</v>
      </c>
      <c r="K866" s="180">
        <f t="shared" si="338"/>
        <v>273431.52817739645</v>
      </c>
      <c r="L866" s="180">
        <f t="shared" si="338"/>
        <v>107659.48039942597</v>
      </c>
      <c r="M866" s="180">
        <f t="shared" si="338"/>
        <v>142184.15093008711</v>
      </c>
      <c r="N866" s="180">
        <f t="shared" si="338"/>
        <v>52328.328836164452</v>
      </c>
      <c r="O866" s="180">
        <f t="shared" si="338"/>
        <v>1275.326059327037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2181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67638322.644209981</v>
      </c>
      <c r="I870" s="140">
        <f>SUM(I854:I868)</f>
        <v>30879299.874003414</v>
      </c>
      <c r="J870" s="140">
        <f t="shared" ref="J870:O870" si="340">SUM(J854:J868)</f>
        <v>8277280.9011900285</v>
      </c>
      <c r="K870" s="140">
        <f t="shared" si="340"/>
        <v>13499899.822923565</v>
      </c>
      <c r="L870" s="140">
        <f t="shared" si="340"/>
        <v>5315378.9911064105</v>
      </c>
      <c r="M870" s="140">
        <f t="shared" si="340"/>
        <v>7019935.8748355778</v>
      </c>
      <c r="N870" s="140">
        <f t="shared" si="340"/>
        <v>2583561.6027823528</v>
      </c>
      <c r="O870" s="140">
        <f t="shared" si="340"/>
        <v>62965.577368638362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2181</v>
      </c>
      <c r="G875" s="103"/>
      <c r="H875" s="37">
        <f>INDEX(FuncStudy,$R875,MATCH($A$1,UnbundledCategories,0))</f>
        <v>1266621.7449328802</v>
      </c>
      <c r="I875" s="180">
        <f t="shared" ref="I875:O875" si="341">INDEX(COSFactorTbl,MATCH($F875,COSFactors,0),MATCH(I$119,Classes,0))*$H875</f>
        <v>578257.87452557404</v>
      </c>
      <c r="J875" s="180">
        <f t="shared" si="341"/>
        <v>155003.6069568675</v>
      </c>
      <c r="K875" s="180">
        <f t="shared" si="341"/>
        <v>252804.41621942358</v>
      </c>
      <c r="L875" s="180">
        <f t="shared" si="341"/>
        <v>99537.870684779598</v>
      </c>
      <c r="M875" s="180">
        <f t="shared" si="341"/>
        <v>131458.07109783951</v>
      </c>
      <c r="N875" s="180">
        <f t="shared" si="341"/>
        <v>48380.787363269985</v>
      </c>
      <c r="O875" s="180">
        <f t="shared" si="341"/>
        <v>1179.1180851259339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1266621.7449328804</v>
      </c>
      <c r="I876" s="180">
        <f t="shared" ref="I876:O876" si="342">SUM(I875:I875)</f>
        <v>578257.87452557404</v>
      </c>
      <c r="J876" s="180">
        <f t="shared" si="342"/>
        <v>155003.6069568675</v>
      </c>
      <c r="K876" s="180">
        <f t="shared" si="342"/>
        <v>252804.41621942358</v>
      </c>
      <c r="L876" s="180">
        <f t="shared" si="342"/>
        <v>99537.870684779598</v>
      </c>
      <c r="M876" s="180">
        <f t="shared" si="342"/>
        <v>131458.07109783951</v>
      </c>
      <c r="N876" s="180">
        <f t="shared" si="342"/>
        <v>48380.787363269985</v>
      </c>
      <c r="O876" s="180">
        <f t="shared" si="342"/>
        <v>1179.1180851259339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2181</v>
      </c>
      <c r="G878" s="103"/>
      <c r="H878" s="37">
        <f>INDEX(FuncStudy,$R878,MATCH($A$1,UnbundledCategories,0))</f>
        <v>10430326.567999031</v>
      </c>
      <c r="I878" s="180">
        <f t="shared" ref="I878:O878" si="343">INDEX(COSFactorTbl,MATCH($F878,COSFactors,0),MATCH(I$119,Classes,0))*$H878</f>
        <v>4761815.0374785783</v>
      </c>
      <c r="J878" s="180">
        <f t="shared" si="343"/>
        <v>1276417.5621061737</v>
      </c>
      <c r="K878" s="180">
        <f t="shared" si="343"/>
        <v>2081783.7918459768</v>
      </c>
      <c r="L878" s="180">
        <f t="shared" si="343"/>
        <v>819670.51432590454</v>
      </c>
      <c r="M878" s="180">
        <f t="shared" si="343"/>
        <v>1082525.7161697946</v>
      </c>
      <c r="N878" s="180">
        <f t="shared" si="343"/>
        <v>398404.19117592805</v>
      </c>
      <c r="O878" s="180">
        <f t="shared" si="343"/>
        <v>9709.7548966750837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10430326.56799903</v>
      </c>
      <c r="I879" s="180">
        <f t="shared" ref="I879:O879" si="344">SUM(I878:I878)</f>
        <v>4761815.0374785783</v>
      </c>
      <c r="J879" s="180">
        <f t="shared" si="344"/>
        <v>1276417.5621061737</v>
      </c>
      <c r="K879" s="180">
        <f t="shared" si="344"/>
        <v>2081783.7918459768</v>
      </c>
      <c r="L879" s="180">
        <f t="shared" si="344"/>
        <v>819670.51432590454</v>
      </c>
      <c r="M879" s="180">
        <f t="shared" si="344"/>
        <v>1082525.7161697946</v>
      </c>
      <c r="N879" s="180">
        <f t="shared" si="344"/>
        <v>398404.19117592805</v>
      </c>
      <c r="O879" s="180">
        <f t="shared" si="344"/>
        <v>9709.7548966750837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2181</v>
      </c>
      <c r="G881" s="103"/>
      <c r="H881" s="37">
        <f>INDEX(FuncStudy,$R881,MATCH($A$1,UnbundledCategories,0))</f>
        <v>260611.4024731057</v>
      </c>
      <c r="I881" s="180">
        <f t="shared" ref="I881:O881" si="345">INDEX(COSFactorTbl,MATCH($F881,COSFactors,0),MATCH(I$119,Classes,0))*$H881</f>
        <v>118978.37398900242</v>
      </c>
      <c r="J881" s="180">
        <f t="shared" si="345"/>
        <v>31892.478997003091</v>
      </c>
      <c r="K881" s="180">
        <f t="shared" si="345"/>
        <v>52015.302694673053</v>
      </c>
      <c r="L881" s="180">
        <f t="shared" si="345"/>
        <v>20480.229541394518</v>
      </c>
      <c r="M881" s="180">
        <f t="shared" si="345"/>
        <v>27047.911037586557</v>
      </c>
      <c r="N881" s="180">
        <f t="shared" si="345"/>
        <v>9954.4989638268416</v>
      </c>
      <c r="O881" s="180">
        <f t="shared" si="345"/>
        <v>242.60724961922728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260611.4024731057</v>
      </c>
      <c r="I882" s="180">
        <f t="shared" ref="I882:O882" si="346">SUM(I881:I881)</f>
        <v>118978.37398900242</v>
      </c>
      <c r="J882" s="180">
        <f t="shared" si="346"/>
        <v>31892.478997003091</v>
      </c>
      <c r="K882" s="180">
        <f t="shared" si="346"/>
        <v>52015.302694673053</v>
      </c>
      <c r="L882" s="180">
        <f t="shared" si="346"/>
        <v>20480.229541394518</v>
      </c>
      <c r="M882" s="180">
        <f t="shared" si="346"/>
        <v>27047.911037586557</v>
      </c>
      <c r="N882" s="180">
        <f t="shared" si="346"/>
        <v>9954.4989638268416</v>
      </c>
      <c r="O882" s="180">
        <f t="shared" si="346"/>
        <v>242.60724961922728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2181</v>
      </c>
      <c r="G884" s="103"/>
      <c r="H884" s="37">
        <f>INDEX(FuncStudy,$R884,MATCH($A$1,UnbundledCategories,0))</f>
        <v>206001188.74429834</v>
      </c>
      <c r="I884" s="180">
        <f t="shared" ref="I884:O884" si="347">INDEX(COSFactorTbl,MATCH($F884,COSFactors,0),MATCH(I$119,Classes,0))*$H884</f>
        <v>94046869.18534781</v>
      </c>
      <c r="J884" s="180">
        <f t="shared" si="347"/>
        <v>25209520.8538053</v>
      </c>
      <c r="K884" s="180">
        <f t="shared" si="347"/>
        <v>41115676.775128558</v>
      </c>
      <c r="L884" s="180">
        <f t="shared" si="347"/>
        <v>16188668.612528378</v>
      </c>
      <c r="M884" s="180">
        <f t="shared" si="347"/>
        <v>21380115.274763782</v>
      </c>
      <c r="N884" s="180">
        <f t="shared" si="347"/>
        <v>7868568.2991703898</v>
      </c>
      <c r="O884" s="180">
        <f t="shared" si="347"/>
        <v>191769.74355411425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206001188.74429834</v>
      </c>
      <c r="I885" s="180">
        <f t="shared" ref="I885:O885" si="348">SUM(I884:I884)</f>
        <v>94046869.18534781</v>
      </c>
      <c r="J885" s="180">
        <f t="shared" si="348"/>
        <v>25209520.8538053</v>
      </c>
      <c r="K885" s="180">
        <f t="shared" si="348"/>
        <v>41115676.775128558</v>
      </c>
      <c r="L885" s="180">
        <f t="shared" si="348"/>
        <v>16188668.612528378</v>
      </c>
      <c r="M885" s="180">
        <f t="shared" si="348"/>
        <v>21380115.274763782</v>
      </c>
      <c r="N885" s="180">
        <f t="shared" si="348"/>
        <v>7868568.2991703898</v>
      </c>
      <c r="O885" s="180">
        <f t="shared" si="348"/>
        <v>191769.74355411425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2181</v>
      </c>
      <c r="G887" s="103"/>
      <c r="H887" s="37">
        <f>INDEX(FuncStudy,$R887,MATCH($A$1,UnbundledCategories,0))</f>
        <v>24978093.341128305</v>
      </c>
      <c r="I887" s="180">
        <f t="shared" ref="I887:O887" si="349">INDEX(COSFactorTbl,MATCH($F887,COSFactors,0),MATCH(I$119,Classes,0))*$H887</f>
        <v>11403387.967184821</v>
      </c>
      <c r="J887" s="180">
        <f t="shared" si="349"/>
        <v>3056709.3753671246</v>
      </c>
      <c r="K887" s="180">
        <f t="shared" si="349"/>
        <v>4985365.4657672318</v>
      </c>
      <c r="L887" s="180">
        <f t="shared" si="349"/>
        <v>1962911.3702554773</v>
      </c>
      <c r="M887" s="180">
        <f t="shared" si="349"/>
        <v>2592385.598512298</v>
      </c>
      <c r="N887" s="180">
        <f t="shared" si="349"/>
        <v>954081.06446260028</v>
      </c>
      <c r="O887" s="180">
        <f t="shared" si="349"/>
        <v>23252.499578750521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24978093.341128305</v>
      </c>
      <c r="I888" s="180">
        <f t="shared" ref="I888:O888" si="350">SUM(I887:I887)</f>
        <v>11403387.967184821</v>
      </c>
      <c r="J888" s="180">
        <f t="shared" si="350"/>
        <v>3056709.3753671246</v>
      </c>
      <c r="K888" s="180">
        <f t="shared" si="350"/>
        <v>4985365.4657672318</v>
      </c>
      <c r="L888" s="180">
        <f t="shared" si="350"/>
        <v>1962911.3702554773</v>
      </c>
      <c r="M888" s="180">
        <f t="shared" si="350"/>
        <v>2592385.598512298</v>
      </c>
      <c r="N888" s="180">
        <f t="shared" si="350"/>
        <v>954081.06446260028</v>
      </c>
      <c r="O888" s="180">
        <f t="shared" si="350"/>
        <v>23252.499578750521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2181</v>
      </c>
      <c r="G890" s="103"/>
      <c r="H890" s="37">
        <f>INDEX(FuncStudy,$R890,MATCH($A$1,UnbundledCategories,0))</f>
        <v>19384832.020555098</v>
      </c>
      <c r="I890" s="180">
        <f t="shared" ref="I890:O890" si="351">INDEX(COSFactorTbl,MATCH($F890,COSFactors,0),MATCH(I$119,Classes,0))*$H890</f>
        <v>8849865.2475254014</v>
      </c>
      <c r="J890" s="180">
        <f t="shared" si="351"/>
        <v>2372230.6169615351</v>
      </c>
      <c r="K890" s="180">
        <f t="shared" si="351"/>
        <v>3869009.1671588253</v>
      </c>
      <c r="L890" s="180">
        <f t="shared" si="351"/>
        <v>1523363.1592282793</v>
      </c>
      <c r="M890" s="180">
        <f t="shared" si="351"/>
        <v>2011881.3182958933</v>
      </c>
      <c r="N890" s="180">
        <f t="shared" si="351"/>
        <v>740436.86665815255</v>
      </c>
      <c r="O890" s="180">
        <f t="shared" si="351"/>
        <v>18045.644727010458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19384832.020555094</v>
      </c>
      <c r="I891" s="180">
        <f t="shared" ref="I891:O891" si="352">SUM(I890:I890)</f>
        <v>8849865.2475254014</v>
      </c>
      <c r="J891" s="180">
        <f t="shared" si="352"/>
        <v>2372230.6169615351</v>
      </c>
      <c r="K891" s="180">
        <f t="shared" si="352"/>
        <v>3869009.1671588253</v>
      </c>
      <c r="L891" s="180">
        <f t="shared" si="352"/>
        <v>1523363.1592282793</v>
      </c>
      <c r="M891" s="180">
        <f t="shared" si="352"/>
        <v>2011881.3182958933</v>
      </c>
      <c r="N891" s="180">
        <f t="shared" si="352"/>
        <v>740436.86665815255</v>
      </c>
      <c r="O891" s="180">
        <f t="shared" si="352"/>
        <v>18045.644727010458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2181</v>
      </c>
      <c r="G893" s="103"/>
      <c r="H893" s="37">
        <f>INDEX(FuncStudy,$R893,MATCH($A$1,UnbundledCategories,0))</f>
        <v>1110444.8732084611</v>
      </c>
      <c r="I893" s="180">
        <f t="shared" ref="I893:O893" si="353">INDEX(COSFactorTbl,MATCH($F893,COSFactors,0),MATCH(I$119,Classes,0))*$H893</f>
        <v>506957.57808371767</v>
      </c>
      <c r="J893" s="180">
        <f t="shared" si="353"/>
        <v>135891.36722360147</v>
      </c>
      <c r="K893" s="180">
        <f t="shared" si="353"/>
        <v>221633.15057424095</v>
      </c>
      <c r="L893" s="180">
        <f t="shared" si="353"/>
        <v>87264.66179361027</v>
      </c>
      <c r="M893" s="180">
        <f t="shared" si="353"/>
        <v>115249.04074673433</v>
      </c>
      <c r="N893" s="180">
        <f t="shared" si="353"/>
        <v>42415.344205367932</v>
      </c>
      <c r="O893" s="180">
        <f t="shared" si="353"/>
        <v>1033.7305811885103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2181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263432118.69459522</v>
      </c>
      <c r="I897" s="140">
        <f>I876+I879+I882+I885+I888+I891+I893+I895</f>
        <v>120266131.26413491</v>
      </c>
      <c r="J897" s="140">
        <f t="shared" ref="J897:O897" si="355">J876+J879+J882+J885+J888+J891+J893+J895</f>
        <v>32237665.861417603</v>
      </c>
      <c r="K897" s="140">
        <f t="shared" si="355"/>
        <v>52578288.069388941</v>
      </c>
      <c r="L897" s="140">
        <f t="shared" si="355"/>
        <v>20701896.418357827</v>
      </c>
      <c r="M897" s="140">
        <f t="shared" si="355"/>
        <v>27340662.930623926</v>
      </c>
      <c r="N897" s="140">
        <f t="shared" si="355"/>
        <v>10062241.051999537</v>
      </c>
      <c r="O897" s="140">
        <f t="shared" si="355"/>
        <v>245233.09867248399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2181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541621181.5978452</v>
      </c>
      <c r="I902" s="134">
        <f t="shared" ref="I902:O902" si="357">I828+I848+I870+I897+I900</f>
        <v>247269332.39678162</v>
      </c>
      <c r="J902" s="134">
        <f t="shared" si="357"/>
        <v>66281221.752083018</v>
      </c>
      <c r="K902" s="134">
        <f t="shared" si="357"/>
        <v>108101907.43501996</v>
      </c>
      <c r="L902" s="134">
        <f t="shared" si="357"/>
        <v>42563471.967616268</v>
      </c>
      <c r="M902" s="134">
        <f t="shared" si="357"/>
        <v>56212895.509983823</v>
      </c>
      <c r="N902" s="134">
        <f t="shared" si="357"/>
        <v>20688148.867771864</v>
      </c>
      <c r="O902" s="134">
        <f t="shared" si="357"/>
        <v>504203.6685886354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2181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2181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378">INDEX(COSFactorTbl,MATCH($F951,COSFactors,0),MATCH(I$119,Classes,0))*$H951</f>
        <v>0</v>
      </c>
      <c r="J951" s="180">
        <f t="shared" si="378"/>
        <v>0</v>
      </c>
      <c r="K951" s="180">
        <f t="shared" si="378"/>
        <v>0</v>
      </c>
      <c r="L951" s="180">
        <f t="shared" si="378"/>
        <v>0</v>
      </c>
      <c r="M951" s="180">
        <f t="shared" si="378"/>
        <v>0</v>
      </c>
      <c r="N951" s="180">
        <f t="shared" si="378"/>
        <v>0</v>
      </c>
      <c r="O951" s="180">
        <f t="shared" si="378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379">SUM(J951:J952)</f>
        <v>0</v>
      </c>
      <c r="K953" s="140">
        <f t="shared" si="379"/>
        <v>0</v>
      </c>
      <c r="L953" s="140">
        <f t="shared" si="379"/>
        <v>0</v>
      </c>
      <c r="M953" s="140">
        <f t="shared" si="379"/>
        <v>0</v>
      </c>
      <c r="N953" s="140">
        <f t="shared" si="379"/>
        <v>0</v>
      </c>
      <c r="O953" s="140">
        <f t="shared" si="379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380">INDEX(COSFactorTbl,MATCH($F955,COSFactors,0),MATCH(I$119,Classes,0))*$H955</f>
        <v>0</v>
      </c>
      <c r="J955" s="180">
        <f t="shared" si="380"/>
        <v>0</v>
      </c>
      <c r="K955" s="180">
        <f t="shared" si="380"/>
        <v>0</v>
      </c>
      <c r="L955" s="180">
        <f t="shared" si="380"/>
        <v>0</v>
      </c>
      <c r="M955" s="180">
        <f t="shared" si="380"/>
        <v>0</v>
      </c>
      <c r="N955" s="180">
        <f t="shared" si="380"/>
        <v>0</v>
      </c>
      <c r="O955" s="180">
        <f t="shared" si="380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381">SUM(J955:J956)</f>
        <v>0</v>
      </c>
      <c r="K957" s="140">
        <f t="shared" si="381"/>
        <v>0</v>
      </c>
      <c r="L957" s="140">
        <f t="shared" si="381"/>
        <v>0</v>
      </c>
      <c r="M957" s="140">
        <f t="shared" si="381"/>
        <v>0</v>
      </c>
      <c r="N957" s="140">
        <f t="shared" si="381"/>
        <v>0</v>
      </c>
      <c r="O957" s="140">
        <f t="shared" si="381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82">INDEX(COSFactorTbl,MATCH($F959,COSFactors,0),MATCH(I$119,Classes,0))*$H959</f>
        <v>0</v>
      </c>
      <c r="J959" s="180">
        <f t="shared" si="382"/>
        <v>0</v>
      </c>
      <c r="K959" s="180">
        <f t="shared" si="382"/>
        <v>0</v>
      </c>
      <c r="L959" s="180">
        <f t="shared" si="382"/>
        <v>0</v>
      </c>
      <c r="M959" s="180">
        <f t="shared" si="382"/>
        <v>0</v>
      </c>
      <c r="N959" s="180">
        <f t="shared" si="382"/>
        <v>0</v>
      </c>
      <c r="O959" s="180">
        <f t="shared" si="38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83">SUM(J959:J960)</f>
        <v>0</v>
      </c>
      <c r="K961" s="140">
        <f t="shared" si="383"/>
        <v>0</v>
      </c>
      <c r="L961" s="140">
        <f t="shared" si="383"/>
        <v>0</v>
      </c>
      <c r="M961" s="140">
        <f t="shared" si="383"/>
        <v>0</v>
      </c>
      <c r="N961" s="140">
        <f t="shared" si="383"/>
        <v>0</v>
      </c>
      <c r="O961" s="140">
        <f t="shared" si="38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84">INDEX(COSFactorTbl,MATCH($F963,COSFactors,0),MATCH(I$119,Classes,0))*$H963</f>
        <v>0</v>
      </c>
      <c r="J963" s="180">
        <f t="shared" si="384"/>
        <v>0</v>
      </c>
      <c r="K963" s="180">
        <f t="shared" si="384"/>
        <v>0</v>
      </c>
      <c r="L963" s="180">
        <f t="shared" si="384"/>
        <v>0</v>
      </c>
      <c r="M963" s="180">
        <f t="shared" si="384"/>
        <v>0</v>
      </c>
      <c r="N963" s="180">
        <f t="shared" si="384"/>
        <v>0</v>
      </c>
      <c r="O963" s="180">
        <f t="shared" si="38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84"/>
        <v>0</v>
      </c>
      <c r="J964" s="180">
        <f t="shared" si="384"/>
        <v>0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5">SUM(J963:J965)</f>
        <v>0</v>
      </c>
      <c r="K966" s="140">
        <f t="shared" si="385"/>
        <v>0</v>
      </c>
      <c r="L966" s="140">
        <f t="shared" si="385"/>
        <v>0</v>
      </c>
      <c r="M966" s="140">
        <f t="shared" si="385"/>
        <v>0</v>
      </c>
      <c r="N966" s="140">
        <f t="shared" si="385"/>
        <v>0</v>
      </c>
      <c r="O966" s="140">
        <f t="shared" si="38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6">INDEX(COSFactorTbl,MATCH($F968,COSFactors,0),MATCH(I$119,Classes,0))*$H968</f>
        <v>0</v>
      </c>
      <c r="J968" s="180">
        <f t="shared" si="386"/>
        <v>0</v>
      </c>
      <c r="K968" s="180">
        <f t="shared" si="386"/>
        <v>0</v>
      </c>
      <c r="L968" s="180">
        <f t="shared" si="386"/>
        <v>0</v>
      </c>
      <c r="M968" s="180">
        <f t="shared" si="386"/>
        <v>0</v>
      </c>
      <c r="N968" s="180">
        <f t="shared" si="386"/>
        <v>0</v>
      </c>
      <c r="O968" s="180">
        <f t="shared" si="38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6"/>
        <v>0</v>
      </c>
      <c r="J969" s="180">
        <f t="shared" si="386"/>
        <v>0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7">SUM(J968:J970)</f>
        <v>0</v>
      </c>
      <c r="K971" s="140">
        <f t="shared" si="387"/>
        <v>0</v>
      </c>
      <c r="L971" s="140">
        <f t="shared" si="387"/>
        <v>0</v>
      </c>
      <c r="M971" s="140">
        <f t="shared" si="387"/>
        <v>0</v>
      </c>
      <c r="N971" s="140">
        <f t="shared" si="387"/>
        <v>0</v>
      </c>
      <c r="O971" s="140">
        <f t="shared" si="38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8">INDEX(COSFactorTbl,MATCH($F973,COSFactors,0),MATCH(I$119,Classes,0))*$H973</f>
        <v>0</v>
      </c>
      <c r="J973" s="180">
        <f t="shared" si="388"/>
        <v>0</v>
      </c>
      <c r="K973" s="180">
        <f t="shared" si="388"/>
        <v>0</v>
      </c>
      <c r="L973" s="180">
        <f t="shared" si="388"/>
        <v>0</v>
      </c>
      <c r="M973" s="180">
        <f t="shared" si="388"/>
        <v>0</v>
      </c>
      <c r="N973" s="180">
        <f t="shared" si="388"/>
        <v>0</v>
      </c>
      <c r="O973" s="180">
        <f t="shared" si="38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8"/>
        <v>0</v>
      </c>
      <c r="J974" s="180">
        <f t="shared" si="388"/>
        <v>0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9">SUM(J973:J975)</f>
        <v>0</v>
      </c>
      <c r="K976" s="140">
        <f t="shared" si="389"/>
        <v>0</v>
      </c>
      <c r="L976" s="140">
        <f t="shared" si="389"/>
        <v>0</v>
      </c>
      <c r="M976" s="140">
        <f t="shared" si="389"/>
        <v>0</v>
      </c>
      <c r="N976" s="140">
        <f t="shared" si="389"/>
        <v>0</v>
      </c>
      <c r="O976" s="140">
        <f t="shared" si="38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90">INDEX(COSFactorTbl,MATCH($F978,COSFactors,0),MATCH(I$119,Classes,0))*$H978</f>
        <v>0</v>
      </c>
      <c r="J978" s="180">
        <f t="shared" si="390"/>
        <v>0</v>
      </c>
      <c r="K978" s="180">
        <f t="shared" si="390"/>
        <v>0</v>
      </c>
      <c r="L978" s="180">
        <f t="shared" si="390"/>
        <v>0</v>
      </c>
      <c r="M978" s="180">
        <f t="shared" si="390"/>
        <v>0</v>
      </c>
      <c r="N978" s="180">
        <f t="shared" si="390"/>
        <v>0</v>
      </c>
      <c r="O978" s="180">
        <f t="shared" si="39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90"/>
        <v>0</v>
      </c>
      <c r="J979" s="180">
        <f t="shared" si="390"/>
        <v>0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91">SUM(J978:J980)</f>
        <v>0</v>
      </c>
      <c r="K981" s="140">
        <f t="shared" si="391"/>
        <v>0</v>
      </c>
      <c r="L981" s="140">
        <f t="shared" si="391"/>
        <v>0</v>
      </c>
      <c r="M981" s="140">
        <f t="shared" si="391"/>
        <v>0</v>
      </c>
      <c r="N981" s="140">
        <f t="shared" si="391"/>
        <v>0</v>
      </c>
      <c r="O981" s="140">
        <f t="shared" si="39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92">INDEX(COSFactorTbl,MATCH($F983,COSFactors,0),MATCH(I$119,Classes,0))*$H983</f>
        <v>0</v>
      </c>
      <c r="J983" s="180">
        <f t="shared" si="392"/>
        <v>0</v>
      </c>
      <c r="K983" s="180">
        <f t="shared" si="392"/>
        <v>0</v>
      </c>
      <c r="L983" s="180">
        <f t="shared" si="392"/>
        <v>0</v>
      </c>
      <c r="M983" s="180">
        <f t="shared" si="392"/>
        <v>0</v>
      </c>
      <c r="N983" s="180">
        <f t="shared" si="392"/>
        <v>0</v>
      </c>
      <c r="O983" s="180">
        <f t="shared" si="39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93">SUM(J983:J984)</f>
        <v>0</v>
      </c>
      <c r="K985" s="140">
        <f t="shared" si="393"/>
        <v>0</v>
      </c>
      <c r="L985" s="140">
        <f t="shared" si="393"/>
        <v>0</v>
      </c>
      <c r="M985" s="140">
        <f t="shared" si="393"/>
        <v>0</v>
      </c>
      <c r="N985" s="140">
        <f t="shared" si="393"/>
        <v>0</v>
      </c>
      <c r="O985" s="140">
        <f t="shared" si="39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6">INDEX(COSFactorTbl,MATCH($F991,COSFactors,0),MATCH(I$119,Classes,0))*$H991</f>
        <v>0</v>
      </c>
      <c r="J991" s="180">
        <f t="shared" si="396"/>
        <v>0</v>
      </c>
      <c r="K991" s="180">
        <f t="shared" si="396"/>
        <v>0</v>
      </c>
      <c r="L991" s="180">
        <f t="shared" si="396"/>
        <v>0</v>
      </c>
      <c r="M991" s="180">
        <f t="shared" si="396"/>
        <v>0</v>
      </c>
      <c r="N991" s="180">
        <f t="shared" si="396"/>
        <v>0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7">SUM(J991:J992)</f>
        <v>0</v>
      </c>
      <c r="K993" s="140">
        <f t="shared" si="397"/>
        <v>0</v>
      </c>
      <c r="L993" s="140">
        <f t="shared" si="397"/>
        <v>0</v>
      </c>
      <c r="M993" s="140">
        <f t="shared" si="397"/>
        <v>0</v>
      </c>
      <c r="N993" s="140">
        <f t="shared" si="397"/>
        <v>0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400">INDEX(COSFactorTbl,MATCH($F1008,COSFactors,0),MATCH(I$119,Classes,0))*$H1008</f>
        <v>0</v>
      </c>
      <c r="J1008" s="180">
        <f t="shared" si="400"/>
        <v>0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0</v>
      </c>
      <c r="I1010" s="140">
        <f>I953+I957+I961+I966+I971+I976+I981+I985+I989+I993+I998+I1003+I1005+I1008+I1009</f>
        <v>0</v>
      </c>
      <c r="J1010" s="140">
        <f t="shared" ref="J1010:O1010" si="401">J953+J957+J961+J966+J971+J976+J981+J985+J989+J993+J998+J1003+J1005+J1008+J1009</f>
        <v>0</v>
      </c>
      <c r="K1010" s="140">
        <f t="shared" si="401"/>
        <v>0</v>
      </c>
      <c r="L1010" s="140">
        <f t="shared" si="401"/>
        <v>0</v>
      </c>
      <c r="M1010" s="140">
        <f t="shared" si="401"/>
        <v>0</v>
      </c>
      <c r="N1010" s="140">
        <f t="shared" si="401"/>
        <v>0</v>
      </c>
      <c r="O1010" s="140">
        <f t="shared" si="401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2122</v>
      </c>
      <c r="G1017" s="103"/>
      <c r="H1017" s="180">
        <f t="shared" ref="H1017:H1023" si="402">INDEX(FuncStudy,$R1017,MATCH($A$1,UnbundledCategories,0))</f>
        <v>0</v>
      </c>
      <c r="I1017" s="180">
        <f t="shared" ref="I1017:O1023" si="403">INDEX(COSFactorTbl,MATCH($F1017,COSFactors,0),MATCH(I$119,Classes,0))*$H1017</f>
        <v>0</v>
      </c>
      <c r="J1017" s="180">
        <f t="shared" si="403"/>
        <v>0</v>
      </c>
      <c r="K1017" s="180">
        <f t="shared" si="403"/>
        <v>0</v>
      </c>
      <c r="L1017" s="180">
        <f t="shared" si="403"/>
        <v>0</v>
      </c>
      <c r="M1017" s="180">
        <f t="shared" si="403"/>
        <v>0</v>
      </c>
      <c r="N1017" s="180">
        <f t="shared" si="403"/>
        <v>0</v>
      </c>
      <c r="O1017" s="180">
        <f t="shared" si="403"/>
        <v>0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2124</v>
      </c>
      <c r="G1019" s="103"/>
      <c r="H1019" s="180">
        <f t="shared" si="402"/>
        <v>0</v>
      </c>
      <c r="I1019" s="180">
        <f t="shared" si="403"/>
        <v>0</v>
      </c>
      <c r="J1019" s="180">
        <f t="shared" si="403"/>
        <v>0</v>
      </c>
      <c r="K1019" s="180">
        <f t="shared" si="403"/>
        <v>0</v>
      </c>
      <c r="L1019" s="180">
        <f t="shared" si="403"/>
        <v>0</v>
      </c>
      <c r="M1019" s="180">
        <f t="shared" si="403"/>
        <v>0</v>
      </c>
      <c r="N1019" s="180">
        <f t="shared" si="403"/>
        <v>0</v>
      </c>
      <c r="O1019" s="180">
        <f t="shared" si="403"/>
        <v>0</v>
      </c>
      <c r="P1019" s="164">
        <f t="shared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2124</v>
      </c>
      <c r="G1020" s="103"/>
      <c r="H1020" s="180">
        <f t="shared" si="402"/>
        <v>26.311801185393271</v>
      </c>
      <c r="I1020" s="180">
        <f t="shared" si="403"/>
        <v>11.398986883446707</v>
      </c>
      <c r="J1020" s="180">
        <f t="shared" si="403"/>
        <v>3.3009370973116732</v>
      </c>
      <c r="K1020" s="180">
        <f t="shared" si="403"/>
        <v>5.4702736653766548</v>
      </c>
      <c r="L1020" s="180">
        <f t="shared" si="403"/>
        <v>2.1724245611321602</v>
      </c>
      <c r="M1020" s="180">
        <f t="shared" si="403"/>
        <v>2.9478527755891721</v>
      </c>
      <c r="N1020" s="180">
        <f t="shared" si="403"/>
        <v>0.99002531166775609</v>
      </c>
      <c r="O1020" s="180">
        <f t="shared" si="403"/>
        <v>3.1300890869154205E-2</v>
      </c>
      <c r="P1020" s="164">
        <f t="shared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2124</v>
      </c>
      <c r="G1021" s="103"/>
      <c r="H1021" s="180">
        <f t="shared" si="402"/>
        <v>0</v>
      </c>
      <c r="I1021" s="180">
        <f t="shared" si="403"/>
        <v>0</v>
      </c>
      <c r="J1021" s="180">
        <f t="shared" si="403"/>
        <v>0</v>
      </c>
      <c r="K1021" s="180">
        <f t="shared" si="403"/>
        <v>0</v>
      </c>
      <c r="L1021" s="180">
        <f t="shared" si="403"/>
        <v>0</v>
      </c>
      <c r="M1021" s="180">
        <f t="shared" si="403"/>
        <v>0</v>
      </c>
      <c r="N1021" s="180">
        <f t="shared" si="403"/>
        <v>0</v>
      </c>
      <c r="O1021" s="180">
        <f t="shared" si="403"/>
        <v>0</v>
      </c>
      <c r="P1021" s="164">
        <f t="shared" ref="P1021:P1022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2124</v>
      </c>
      <c r="G1022" s="103"/>
      <c r="H1022" s="180">
        <f t="shared" si="402"/>
        <v>0</v>
      </c>
      <c r="I1022" s="180">
        <f t="shared" si="403"/>
        <v>0</v>
      </c>
      <c r="J1022" s="180">
        <f t="shared" si="403"/>
        <v>0</v>
      </c>
      <c r="K1022" s="180">
        <f t="shared" si="403"/>
        <v>0</v>
      </c>
      <c r="L1022" s="180">
        <f t="shared" si="403"/>
        <v>0</v>
      </c>
      <c r="M1022" s="180">
        <f t="shared" si="403"/>
        <v>0</v>
      </c>
      <c r="N1022" s="180">
        <f t="shared" si="403"/>
        <v>0</v>
      </c>
      <c r="O1022" s="180">
        <f t="shared" si="403"/>
        <v>0</v>
      </c>
      <c r="P1022" s="164">
        <f t="shared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2121</v>
      </c>
      <c r="G1023" s="103"/>
      <c r="H1023" s="180">
        <f t="shared" si="402"/>
        <v>146411.91320752783</v>
      </c>
      <c r="I1023" s="180">
        <f t="shared" si="403"/>
        <v>63429.617245642861</v>
      </c>
      <c r="J1023" s="180">
        <f t="shared" si="403"/>
        <v>18368.051369413763</v>
      </c>
      <c r="K1023" s="180">
        <f t="shared" si="403"/>
        <v>30439.316087610558</v>
      </c>
      <c r="L1023" s="180">
        <f t="shared" si="403"/>
        <v>12088.447843356171</v>
      </c>
      <c r="M1023" s="180">
        <f t="shared" si="403"/>
        <v>16403.315063346203</v>
      </c>
      <c r="N1023" s="180">
        <f t="shared" si="403"/>
        <v>5508.99191521801</v>
      </c>
      <c r="O1023" s="180">
        <f t="shared" si="403"/>
        <v>174.17368294030032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>SUM(I1024:O1024)</f>
        <v>146438.22500871329</v>
      </c>
      <c r="I1024" s="140">
        <f t="shared" ref="I1024:O1024" si="406">SUM(I1017:I1023)</f>
        <v>63441.016232526308</v>
      </c>
      <c r="J1024" s="140">
        <f t="shared" si="406"/>
        <v>18371.352306511075</v>
      </c>
      <c r="K1024" s="140">
        <f t="shared" si="406"/>
        <v>30444.786361275936</v>
      </c>
      <c r="L1024" s="140">
        <f t="shared" si="406"/>
        <v>12090.620267917302</v>
      </c>
      <c r="M1024" s="140">
        <f t="shared" si="406"/>
        <v>16406.262916121792</v>
      </c>
      <c r="N1024" s="140">
        <f t="shared" si="406"/>
        <v>5509.9819405296776</v>
      </c>
      <c r="O1024" s="140">
        <f t="shared" si="406"/>
        <v>174.20498383116947</v>
      </c>
      <c r="P1024" s="164">
        <f t="shared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2122</v>
      </c>
      <c r="G1027" s="103"/>
      <c r="H1027" s="180">
        <f t="shared" ref="H1027:H1035" si="407">INDEX(FuncStudy,$R1027,MATCH($A$1,UnbundledCategories,0))</f>
        <v>0</v>
      </c>
      <c r="I1027" s="180">
        <f t="shared" ref="I1027:O1035" si="408">INDEX(COSFactorTbl,MATCH($F1027,COSFactors,0),MATCH(I$119,Classes,0))*$H1027</f>
        <v>0</v>
      </c>
      <c r="J1027" s="180">
        <f t="shared" si="408"/>
        <v>0</v>
      </c>
      <c r="K1027" s="180">
        <f t="shared" si="408"/>
        <v>0</v>
      </c>
      <c r="L1027" s="180">
        <f t="shared" si="408"/>
        <v>0</v>
      </c>
      <c r="M1027" s="180">
        <f t="shared" si="408"/>
        <v>0</v>
      </c>
      <c r="N1027" s="180">
        <f t="shared" si="408"/>
        <v>0</v>
      </c>
      <c r="O1027" s="180">
        <f t="shared" si="408"/>
        <v>0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2124</v>
      </c>
      <c r="G1028" s="103"/>
      <c r="H1028" s="180">
        <f t="shared" si="407"/>
        <v>0</v>
      </c>
      <c r="I1028" s="180">
        <f t="shared" si="408"/>
        <v>0</v>
      </c>
      <c r="J1028" s="180">
        <f t="shared" si="408"/>
        <v>0</v>
      </c>
      <c r="K1028" s="180">
        <f t="shared" si="408"/>
        <v>0</v>
      </c>
      <c r="L1028" s="180">
        <f t="shared" si="408"/>
        <v>0</v>
      </c>
      <c r="M1028" s="180">
        <f t="shared" si="408"/>
        <v>0</v>
      </c>
      <c r="N1028" s="180">
        <f t="shared" si="408"/>
        <v>0</v>
      </c>
      <c r="O1028" s="180">
        <f t="shared" si="408"/>
        <v>0</v>
      </c>
      <c r="P1028" s="164">
        <f t="shared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2124</v>
      </c>
      <c r="G1029" s="103"/>
      <c r="H1029" s="180">
        <f t="shared" si="407"/>
        <v>0</v>
      </c>
      <c r="I1029" s="180">
        <f t="shared" si="408"/>
        <v>0</v>
      </c>
      <c r="J1029" s="180">
        <f t="shared" si="408"/>
        <v>0</v>
      </c>
      <c r="K1029" s="180">
        <f t="shared" si="408"/>
        <v>0</v>
      </c>
      <c r="L1029" s="180">
        <f t="shared" si="408"/>
        <v>0</v>
      </c>
      <c r="M1029" s="180">
        <f t="shared" si="408"/>
        <v>0</v>
      </c>
      <c r="N1029" s="180">
        <f t="shared" si="408"/>
        <v>0</v>
      </c>
      <c r="O1029" s="180">
        <f t="shared" si="408"/>
        <v>0</v>
      </c>
      <c r="P1029" s="164">
        <f t="shared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2124</v>
      </c>
      <c r="G1031" s="103"/>
      <c r="H1031" s="180">
        <f t="shared" si="407"/>
        <v>245137.48418426499</v>
      </c>
      <c r="I1031" s="180">
        <f t="shared" si="408"/>
        <v>106200.21590953639</v>
      </c>
      <c r="J1031" s="180">
        <f t="shared" si="408"/>
        <v>30753.630653560267</v>
      </c>
      <c r="K1031" s="180">
        <f t="shared" si="408"/>
        <v>50964.550647117852</v>
      </c>
      <c r="L1031" s="180">
        <f t="shared" si="408"/>
        <v>20239.68970211281</v>
      </c>
      <c r="M1031" s="180">
        <f t="shared" si="408"/>
        <v>27464.072416094899</v>
      </c>
      <c r="N1031" s="180">
        <f t="shared" si="408"/>
        <v>9223.7058372007141</v>
      </c>
      <c r="O1031" s="180">
        <f t="shared" si="408"/>
        <v>291.61901864211001</v>
      </c>
      <c r="P1031" s="164">
        <f t="shared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2124</v>
      </c>
      <c r="G1032" s="103"/>
      <c r="H1032" s="180">
        <f t="shared" si="407"/>
        <v>633.74097323864567</v>
      </c>
      <c r="I1032" s="180">
        <f t="shared" si="408"/>
        <v>274.55380156415913</v>
      </c>
      <c r="J1032" s="180">
        <f t="shared" si="408"/>
        <v>79.505734856767177</v>
      </c>
      <c r="K1032" s="180">
        <f t="shared" si="408"/>
        <v>131.75595741815116</v>
      </c>
      <c r="L1032" s="180">
        <f t="shared" si="408"/>
        <v>52.324599367363881</v>
      </c>
      <c r="M1032" s="180">
        <f t="shared" si="408"/>
        <v>71.001413920808403</v>
      </c>
      <c r="N1032" s="180">
        <f t="shared" si="408"/>
        <v>23.845558885399409</v>
      </c>
      <c r="O1032" s="180">
        <f t="shared" si="408"/>
        <v>0.75390722599662019</v>
      </c>
      <c r="P1032" s="164">
        <f t="shared" ref="P1032:P1033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2124</v>
      </c>
      <c r="G1033" s="103"/>
      <c r="H1033" s="180">
        <f t="shared" si="407"/>
        <v>0</v>
      </c>
      <c r="I1033" s="180">
        <f t="shared" si="408"/>
        <v>0</v>
      </c>
      <c r="J1033" s="180">
        <f t="shared" si="408"/>
        <v>0</v>
      </c>
      <c r="K1033" s="180">
        <f t="shared" si="408"/>
        <v>0</v>
      </c>
      <c r="L1033" s="180">
        <f t="shared" si="408"/>
        <v>0</v>
      </c>
      <c r="M1033" s="180">
        <f t="shared" si="408"/>
        <v>0</v>
      </c>
      <c r="N1033" s="180">
        <f t="shared" si="408"/>
        <v>0</v>
      </c>
      <c r="O1033" s="180">
        <f t="shared" si="408"/>
        <v>0</v>
      </c>
      <c r="P1033" s="164">
        <f t="shared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2124</v>
      </c>
      <c r="G1034" s="103"/>
      <c r="H1034" s="180">
        <f t="shared" si="407"/>
        <v>0</v>
      </c>
      <c r="I1034" s="180">
        <f t="shared" si="408"/>
        <v>0</v>
      </c>
      <c r="J1034" s="180">
        <f t="shared" si="408"/>
        <v>0</v>
      </c>
      <c r="K1034" s="180">
        <f t="shared" si="408"/>
        <v>0</v>
      </c>
      <c r="L1034" s="180">
        <f t="shared" si="408"/>
        <v>0</v>
      </c>
      <c r="M1034" s="180">
        <f t="shared" si="408"/>
        <v>0</v>
      </c>
      <c r="N1034" s="180">
        <f t="shared" si="408"/>
        <v>0</v>
      </c>
      <c r="O1034" s="180">
        <f t="shared" si="408"/>
        <v>0</v>
      </c>
      <c r="P1034" s="164">
        <f t="shared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2121</v>
      </c>
      <c r="G1035" s="103"/>
      <c r="H1035" s="180">
        <f t="shared" si="407"/>
        <v>2076022.7879268965</v>
      </c>
      <c r="I1035" s="180">
        <f t="shared" si="408"/>
        <v>899389.45504241239</v>
      </c>
      <c r="J1035" s="180">
        <f t="shared" si="408"/>
        <v>260446.65613149171</v>
      </c>
      <c r="K1035" s="180">
        <f t="shared" si="408"/>
        <v>431609.09834719799</v>
      </c>
      <c r="L1035" s="180">
        <f t="shared" si="408"/>
        <v>171406.08741244726</v>
      </c>
      <c r="M1035" s="180">
        <f t="shared" si="408"/>
        <v>232588.01229366325</v>
      </c>
      <c r="N1035" s="180">
        <f t="shared" si="408"/>
        <v>78113.812625935956</v>
      </c>
      <c r="O1035" s="180">
        <f t="shared" si="408"/>
        <v>2469.6660737483376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>SUM(I1037:O1037)</f>
        <v>2321794.0130844009</v>
      </c>
      <c r="I1037" s="140">
        <f>SUM(I1027:I1035)</f>
        <v>1005864.224753513</v>
      </c>
      <c r="J1037" s="140">
        <f t="shared" ref="J1037:O1037" si="412">SUM(J1027:J1035)</f>
        <v>291279.79251990875</v>
      </c>
      <c r="K1037" s="140">
        <f t="shared" si="412"/>
        <v>482705.404951734</v>
      </c>
      <c r="L1037" s="140">
        <f t="shared" si="412"/>
        <v>191698.10171392743</v>
      </c>
      <c r="M1037" s="140">
        <f t="shared" si="412"/>
        <v>260123.08612367895</v>
      </c>
      <c r="N1037" s="140">
        <f t="shared" si="412"/>
        <v>87361.36402202207</v>
      </c>
      <c r="O1037" s="140">
        <f t="shared" si="412"/>
        <v>2762.038999616444</v>
      </c>
      <c r="P1037" s="164">
        <f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2122</v>
      </c>
      <c r="G1040" s="103"/>
      <c r="H1040" s="180">
        <f t="shared" ref="H1040:H1053" si="413">INDEX(FuncStudy,$R1040,MATCH($A$1,UnbundledCategories,0))</f>
        <v>0</v>
      </c>
      <c r="I1040" s="180">
        <f t="shared" ref="I1040:O1053" si="414">INDEX(COSFactorTbl,MATCH($F1040,COSFactors,0),MATCH(I$119,Classes,0))*$H1040</f>
        <v>0</v>
      </c>
      <c r="J1040" s="180">
        <f t="shared" si="414"/>
        <v>0</v>
      </c>
      <c r="K1040" s="180">
        <f t="shared" si="414"/>
        <v>0</v>
      </c>
      <c r="L1040" s="180">
        <f t="shared" si="414"/>
        <v>0</v>
      </c>
      <c r="M1040" s="180">
        <f t="shared" si="414"/>
        <v>0</v>
      </c>
      <c r="N1040" s="180">
        <f t="shared" si="414"/>
        <v>0</v>
      </c>
      <c r="O1040" s="180">
        <f t="shared" si="414"/>
        <v>0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2124</v>
      </c>
      <c r="G1041" s="103"/>
      <c r="H1041" s="180">
        <f t="shared" si="413"/>
        <v>0</v>
      </c>
      <c r="I1041" s="180">
        <f t="shared" si="414"/>
        <v>0</v>
      </c>
      <c r="J1041" s="180">
        <f t="shared" si="414"/>
        <v>0</v>
      </c>
      <c r="K1041" s="180">
        <f t="shared" si="414"/>
        <v>0</v>
      </c>
      <c r="L1041" s="180">
        <f t="shared" si="414"/>
        <v>0</v>
      </c>
      <c r="M1041" s="180">
        <f t="shared" si="414"/>
        <v>0</v>
      </c>
      <c r="N1041" s="180">
        <f t="shared" si="414"/>
        <v>0</v>
      </c>
      <c r="O1041" s="180">
        <f t="shared" si="414"/>
        <v>0</v>
      </c>
      <c r="P1041" s="164">
        <f t="shared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2124</v>
      </c>
      <c r="G1042" s="103"/>
      <c r="H1042" s="180">
        <f t="shared" si="413"/>
        <v>0</v>
      </c>
      <c r="I1042" s="180">
        <f t="shared" si="414"/>
        <v>0</v>
      </c>
      <c r="J1042" s="180">
        <f t="shared" si="414"/>
        <v>0</v>
      </c>
      <c r="K1042" s="180">
        <f t="shared" si="414"/>
        <v>0</v>
      </c>
      <c r="L1042" s="180">
        <f t="shared" si="414"/>
        <v>0</v>
      </c>
      <c r="M1042" s="180">
        <f t="shared" si="414"/>
        <v>0</v>
      </c>
      <c r="N1042" s="180">
        <f t="shared" si="414"/>
        <v>0</v>
      </c>
      <c r="O1042" s="180">
        <f t="shared" si="414"/>
        <v>0</v>
      </c>
      <c r="P1042" s="164">
        <f t="shared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2124</v>
      </c>
      <c r="G1044" s="103"/>
      <c r="H1044" s="180">
        <f t="shared" si="413"/>
        <v>22349.286366990633</v>
      </c>
      <c r="I1044" s="180">
        <f t="shared" si="414"/>
        <v>9682.3178450112155</v>
      </c>
      <c r="J1044" s="180">
        <f t="shared" si="414"/>
        <v>2803.8212947654861</v>
      </c>
      <c r="K1044" s="180">
        <f t="shared" si="414"/>
        <v>4646.4592747523466</v>
      </c>
      <c r="L1044" s="180">
        <f t="shared" si="414"/>
        <v>1845.260926278959</v>
      </c>
      <c r="M1044" s="180">
        <f t="shared" si="414"/>
        <v>2503.9109023803558</v>
      </c>
      <c r="N1044" s="180">
        <f t="shared" si="414"/>
        <v>840.92909661065153</v>
      </c>
      <c r="O1044" s="180">
        <f t="shared" si="414"/>
        <v>26.587027191623779</v>
      </c>
      <c r="P1044" s="164">
        <f t="shared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2181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2121</v>
      </c>
      <c r="G1046" s="103"/>
      <c r="H1046" s="180">
        <f t="shared" si="413"/>
        <v>1422760.2355122664</v>
      </c>
      <c r="I1046" s="180">
        <f t="shared" si="414"/>
        <v>616378.37518691586</v>
      </c>
      <c r="J1046" s="180">
        <f t="shared" si="414"/>
        <v>178491.84891946946</v>
      </c>
      <c r="K1046" s="180">
        <f t="shared" si="414"/>
        <v>295794.56737414195</v>
      </c>
      <c r="L1046" s="180">
        <f t="shared" si="414"/>
        <v>117469.69576316472</v>
      </c>
      <c r="M1046" s="180">
        <f t="shared" si="414"/>
        <v>159399.4907342582</v>
      </c>
      <c r="N1046" s="180">
        <f t="shared" si="414"/>
        <v>53533.721833284224</v>
      </c>
      <c r="O1046" s="180">
        <f t="shared" si="414"/>
        <v>1692.5357010322803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2124</v>
      </c>
      <c r="G1047" s="103"/>
      <c r="H1047" s="180">
        <f t="shared" si="413"/>
        <v>14357.073154661879</v>
      </c>
      <c r="I1047" s="180">
        <f t="shared" si="414"/>
        <v>6219.8740185650076</v>
      </c>
      <c r="J1047" s="180">
        <f t="shared" si="414"/>
        <v>1801.1611995361991</v>
      </c>
      <c r="K1047" s="180">
        <f t="shared" si="414"/>
        <v>2984.8628999763077</v>
      </c>
      <c r="L1047" s="180">
        <f t="shared" si="414"/>
        <v>1185.3866684152842</v>
      </c>
      <c r="M1047" s="180">
        <f t="shared" si="414"/>
        <v>1608.5002182139374</v>
      </c>
      <c r="N1047" s="180">
        <f t="shared" si="414"/>
        <v>540.20877265033391</v>
      </c>
      <c r="O1047" s="180">
        <f t="shared" si="414"/>
        <v>17.079377304812137</v>
      </c>
      <c r="P1047" s="164">
        <f t="shared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2124</v>
      </c>
      <c r="G1048" s="103"/>
      <c r="H1048" s="180">
        <f t="shared" si="413"/>
        <v>0</v>
      </c>
      <c r="I1048" s="180">
        <f t="shared" si="414"/>
        <v>0</v>
      </c>
      <c r="J1048" s="180">
        <f t="shared" si="414"/>
        <v>0</v>
      </c>
      <c r="K1048" s="180">
        <f t="shared" si="414"/>
        <v>0</v>
      </c>
      <c r="L1048" s="180">
        <f t="shared" si="414"/>
        <v>0</v>
      </c>
      <c r="M1048" s="180">
        <f t="shared" si="414"/>
        <v>0</v>
      </c>
      <c r="N1048" s="180">
        <f t="shared" si="414"/>
        <v>0</v>
      </c>
      <c r="O1048" s="180">
        <f t="shared" si="414"/>
        <v>0</v>
      </c>
      <c r="P1048" s="164">
        <f t="shared" ref="P1048:P1052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2124</v>
      </c>
      <c r="G1049" s="103"/>
      <c r="H1049" s="180">
        <f t="shared" si="413"/>
        <v>39192.256932765471</v>
      </c>
      <c r="I1049" s="180">
        <f t="shared" si="414"/>
        <v>16979.150137288081</v>
      </c>
      <c r="J1049" s="180">
        <f t="shared" si="414"/>
        <v>4916.849816748967</v>
      </c>
      <c r="K1049" s="180">
        <f t="shared" si="414"/>
        <v>8148.1449892149658</v>
      </c>
      <c r="L1049" s="180">
        <f t="shared" si="414"/>
        <v>3235.8948354401423</v>
      </c>
      <c r="M1049" s="180">
        <f t="shared" si="414"/>
        <v>4390.91959409429</v>
      </c>
      <c r="N1049" s="180">
        <f t="shared" si="414"/>
        <v>1474.6738967594538</v>
      </c>
      <c r="O1049" s="180">
        <f t="shared" si="414"/>
        <v>46.623663219580855</v>
      </c>
      <c r="P1049" s="164">
        <f t="shared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2181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2124</v>
      </c>
      <c r="G1051" s="103"/>
      <c r="H1051" s="180">
        <f t="shared" si="413"/>
        <v>0</v>
      </c>
      <c r="I1051" s="180">
        <f t="shared" si="414"/>
        <v>0</v>
      </c>
      <c r="J1051" s="180">
        <f t="shared" si="414"/>
        <v>0</v>
      </c>
      <c r="K1051" s="180">
        <f t="shared" si="414"/>
        <v>0</v>
      </c>
      <c r="L1051" s="180">
        <f t="shared" si="414"/>
        <v>0</v>
      </c>
      <c r="M1051" s="180">
        <f t="shared" si="414"/>
        <v>0</v>
      </c>
      <c r="N1051" s="180">
        <f t="shared" si="414"/>
        <v>0</v>
      </c>
      <c r="O1051" s="180">
        <f t="shared" si="414"/>
        <v>0</v>
      </c>
      <c r="P1051" s="164">
        <f t="shared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2124</v>
      </c>
      <c r="G1052" s="103"/>
      <c r="H1052" s="180">
        <f t="shared" si="413"/>
        <v>0</v>
      </c>
      <c r="I1052" s="180">
        <f t="shared" si="414"/>
        <v>0</v>
      </c>
      <c r="J1052" s="180">
        <f t="shared" si="414"/>
        <v>0</v>
      </c>
      <c r="K1052" s="180">
        <f t="shared" si="414"/>
        <v>0</v>
      </c>
      <c r="L1052" s="180">
        <f t="shared" si="414"/>
        <v>0</v>
      </c>
      <c r="M1052" s="180">
        <f t="shared" si="414"/>
        <v>0</v>
      </c>
      <c r="N1052" s="180">
        <f t="shared" si="414"/>
        <v>0</v>
      </c>
      <c r="O1052" s="180">
        <f t="shared" si="414"/>
        <v>0</v>
      </c>
      <c r="P1052" s="164">
        <f t="shared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2124</v>
      </c>
      <c r="G1053" s="103"/>
      <c r="H1053" s="180">
        <f t="shared" si="413"/>
        <v>0</v>
      </c>
      <c r="I1053" s="180">
        <f t="shared" si="414"/>
        <v>0</v>
      </c>
      <c r="J1053" s="180">
        <f t="shared" si="414"/>
        <v>0</v>
      </c>
      <c r="K1053" s="180">
        <f t="shared" si="414"/>
        <v>0</v>
      </c>
      <c r="L1053" s="180">
        <f t="shared" si="414"/>
        <v>0</v>
      </c>
      <c r="M1053" s="180">
        <f t="shared" si="414"/>
        <v>0</v>
      </c>
      <c r="N1053" s="180">
        <f t="shared" si="414"/>
        <v>0</v>
      </c>
      <c r="O1053" s="180">
        <f t="shared" si="414"/>
        <v>0</v>
      </c>
      <c r="P1053" s="164">
        <f t="shared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>SUM(I1054:O1054)</f>
        <v>1498658.8519666849</v>
      </c>
      <c r="I1054" s="140">
        <f>SUM(I1040:I1053)</f>
        <v>649259.71718778019</v>
      </c>
      <c r="J1054" s="140">
        <f t="shared" ref="J1054:O1054" si="417">SUM(J1040:J1053)</f>
        <v>188013.6812305201</v>
      </c>
      <c r="K1054" s="140">
        <f t="shared" si="417"/>
        <v>311574.03453808557</v>
      </c>
      <c r="L1054" s="140">
        <f t="shared" si="417"/>
        <v>123736.23819329911</v>
      </c>
      <c r="M1054" s="140">
        <f t="shared" si="417"/>
        <v>167902.82144894681</v>
      </c>
      <c r="N1054" s="140">
        <f t="shared" si="417"/>
        <v>56389.533599304661</v>
      </c>
      <c r="O1054" s="140">
        <f t="shared" si="417"/>
        <v>1782.8257687482969</v>
      </c>
      <c r="P1054" s="164">
        <f t="shared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2122</v>
      </c>
      <c r="G1057" s="103"/>
      <c r="H1057" s="180">
        <f t="shared" ref="H1057:H1070" si="418">INDEX(FuncStudy,$R1057,MATCH($A$1,UnbundledCategories,0))</f>
        <v>0</v>
      </c>
      <c r="I1057" s="180">
        <f t="shared" ref="I1057:O1070" si="419">INDEX(COSFactorTbl,MATCH($F1057,COSFactors,0),MATCH(I$119,Classes,0))*$H1057</f>
        <v>0</v>
      </c>
      <c r="J1057" s="180">
        <f t="shared" si="419"/>
        <v>0</v>
      </c>
      <c r="K1057" s="180">
        <f t="shared" si="419"/>
        <v>0</v>
      </c>
      <c r="L1057" s="180">
        <f t="shared" si="419"/>
        <v>0</v>
      </c>
      <c r="M1057" s="180">
        <f t="shared" si="419"/>
        <v>0</v>
      </c>
      <c r="N1057" s="180">
        <f t="shared" si="419"/>
        <v>0</v>
      </c>
      <c r="O1057" s="180">
        <f t="shared" si="419"/>
        <v>0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2121</v>
      </c>
      <c r="G1058" s="103"/>
      <c r="H1058" s="180">
        <f t="shared" si="418"/>
        <v>131120.36077448074</v>
      </c>
      <c r="I1058" s="180">
        <f t="shared" si="419"/>
        <v>56804.901423884265</v>
      </c>
      <c r="J1058" s="180">
        <f t="shared" si="419"/>
        <v>16449.655424336725</v>
      </c>
      <c r="K1058" s="180">
        <f t="shared" si="419"/>
        <v>27260.173162812967</v>
      </c>
      <c r="L1058" s="180">
        <f t="shared" si="419"/>
        <v>10825.906223748869</v>
      </c>
      <c r="M1058" s="180">
        <f t="shared" si="419"/>
        <v>14690.120099413083</v>
      </c>
      <c r="N1058" s="180">
        <f t="shared" si="419"/>
        <v>4933.6218044170982</v>
      </c>
      <c r="O1058" s="180">
        <f t="shared" si="419"/>
        <v>155.98263586776207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2124</v>
      </c>
      <c r="G1059" s="103"/>
      <c r="H1059" s="180">
        <f t="shared" si="418"/>
        <v>254683.39793794064</v>
      </c>
      <c r="I1059" s="180">
        <f t="shared" si="419"/>
        <v>110335.76500790329</v>
      </c>
      <c r="J1059" s="180">
        <f t="shared" si="419"/>
        <v>31951.209664408769</v>
      </c>
      <c r="K1059" s="180">
        <f t="shared" si="419"/>
        <v>52949.164328665334</v>
      </c>
      <c r="L1059" s="180">
        <f t="shared" si="419"/>
        <v>21027.844695790955</v>
      </c>
      <c r="M1059" s="180">
        <f t="shared" si="419"/>
        <v>28533.552538570482</v>
      </c>
      <c r="N1059" s="180">
        <f t="shared" si="419"/>
        <v>9582.8867299319463</v>
      </c>
      <c r="O1059" s="180">
        <f t="shared" si="419"/>
        <v>302.97497266991837</v>
      </c>
      <c r="P1059" s="164">
        <f t="shared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2124</v>
      </c>
      <c r="G1061" s="103"/>
      <c r="H1061" s="180">
        <f t="shared" si="418"/>
        <v>0</v>
      </c>
      <c r="I1061" s="180">
        <f t="shared" si="419"/>
        <v>0</v>
      </c>
      <c r="J1061" s="180">
        <f t="shared" si="419"/>
        <v>0</v>
      </c>
      <c r="K1061" s="180">
        <f t="shared" si="419"/>
        <v>0</v>
      </c>
      <c r="L1061" s="180">
        <f t="shared" si="419"/>
        <v>0</v>
      </c>
      <c r="M1061" s="180">
        <f t="shared" si="419"/>
        <v>0</v>
      </c>
      <c r="N1061" s="180">
        <f t="shared" si="419"/>
        <v>0</v>
      </c>
      <c r="O1061" s="180">
        <f t="shared" si="419"/>
        <v>0</v>
      </c>
      <c r="P1061" s="164">
        <f t="shared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2181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2124</v>
      </c>
      <c r="G1063" s="103"/>
      <c r="H1063" s="180">
        <f t="shared" si="418"/>
        <v>0</v>
      </c>
      <c r="I1063" s="180">
        <f t="shared" si="419"/>
        <v>0</v>
      </c>
      <c r="J1063" s="180">
        <f t="shared" si="419"/>
        <v>0</v>
      </c>
      <c r="K1063" s="180">
        <f t="shared" si="419"/>
        <v>0</v>
      </c>
      <c r="L1063" s="180">
        <f t="shared" si="419"/>
        <v>0</v>
      </c>
      <c r="M1063" s="180">
        <f t="shared" si="419"/>
        <v>0</v>
      </c>
      <c r="N1063" s="180">
        <f t="shared" si="419"/>
        <v>0</v>
      </c>
      <c r="O1063" s="180">
        <f t="shared" si="419"/>
        <v>0</v>
      </c>
      <c r="P1063" s="164">
        <f t="shared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2124</v>
      </c>
      <c r="G1064" s="103"/>
      <c r="H1064" s="180">
        <f t="shared" si="418"/>
        <v>12728.127918608723</v>
      </c>
      <c r="I1064" s="180">
        <f t="shared" si="419"/>
        <v>5514.1707013048062</v>
      </c>
      <c r="J1064" s="180">
        <f t="shared" si="419"/>
        <v>1596.8024891123002</v>
      </c>
      <c r="K1064" s="180">
        <f t="shared" si="419"/>
        <v>2646.2020776199474</v>
      </c>
      <c r="L1064" s="180">
        <f t="shared" si="419"/>
        <v>1050.8933809885912</v>
      </c>
      <c r="M1064" s="180">
        <f t="shared" si="419"/>
        <v>1426.0007115648914</v>
      </c>
      <c r="N1064" s="180">
        <f t="shared" si="419"/>
        <v>478.91699700752827</v>
      </c>
      <c r="O1064" s="180">
        <f t="shared" si="419"/>
        <v>15.141561010660691</v>
      </c>
      <c r="P1064" s="164">
        <f t="shared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2124</v>
      </c>
      <c r="G1065" s="103"/>
      <c r="H1065" s="180">
        <f t="shared" si="418"/>
        <v>0</v>
      </c>
      <c r="I1065" s="180">
        <f t="shared" si="419"/>
        <v>0</v>
      </c>
      <c r="J1065" s="180">
        <f t="shared" si="419"/>
        <v>0</v>
      </c>
      <c r="K1065" s="180">
        <f t="shared" si="419"/>
        <v>0</v>
      </c>
      <c r="L1065" s="180">
        <f t="shared" si="419"/>
        <v>0</v>
      </c>
      <c r="M1065" s="180">
        <f t="shared" si="419"/>
        <v>0</v>
      </c>
      <c r="N1065" s="180">
        <f t="shared" si="419"/>
        <v>0</v>
      </c>
      <c r="O1065" s="180">
        <f t="shared" si="419"/>
        <v>0</v>
      </c>
      <c r="P1065" s="164">
        <f t="shared" ref="P1065:P1069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2124</v>
      </c>
      <c r="G1066" s="103"/>
      <c r="H1066" s="180">
        <f t="shared" si="418"/>
        <v>406474.30717723246</v>
      </c>
      <c r="I1066" s="180">
        <f t="shared" si="419"/>
        <v>176095.70942423897</v>
      </c>
      <c r="J1066" s="180">
        <f t="shared" si="419"/>
        <v>50994.080952931639</v>
      </c>
      <c r="K1066" s="180">
        <f t="shared" si="419"/>
        <v>84506.783953589751</v>
      </c>
      <c r="L1066" s="180">
        <f t="shared" si="419"/>
        <v>33560.407444519835</v>
      </c>
      <c r="M1066" s="180">
        <f t="shared" si="419"/>
        <v>45539.50549319572</v>
      </c>
      <c r="N1066" s="180">
        <f t="shared" si="419"/>
        <v>15294.272323381421</v>
      </c>
      <c r="O1066" s="180">
        <f t="shared" si="419"/>
        <v>483.54758537521428</v>
      </c>
      <c r="P1066" s="164">
        <f t="shared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2124</v>
      </c>
      <c r="G1067" s="103"/>
      <c r="H1067" s="180">
        <f t="shared" si="418"/>
        <v>0</v>
      </c>
      <c r="I1067" s="180">
        <f t="shared" si="419"/>
        <v>0</v>
      </c>
      <c r="J1067" s="180">
        <f t="shared" si="419"/>
        <v>0</v>
      </c>
      <c r="K1067" s="180">
        <f t="shared" si="419"/>
        <v>0</v>
      </c>
      <c r="L1067" s="180">
        <f t="shared" si="419"/>
        <v>0</v>
      </c>
      <c r="M1067" s="180">
        <f t="shared" si="419"/>
        <v>0</v>
      </c>
      <c r="N1067" s="180">
        <f t="shared" si="419"/>
        <v>0</v>
      </c>
      <c r="O1067" s="180">
        <f t="shared" si="419"/>
        <v>0</v>
      </c>
      <c r="P1067" s="164">
        <f t="shared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2124</v>
      </c>
      <c r="G1068" s="103"/>
      <c r="H1068" s="180">
        <f t="shared" si="418"/>
        <v>0</v>
      </c>
      <c r="I1068" s="180">
        <f t="shared" si="419"/>
        <v>0</v>
      </c>
      <c r="J1068" s="180">
        <f t="shared" si="419"/>
        <v>0</v>
      </c>
      <c r="K1068" s="180">
        <f t="shared" si="419"/>
        <v>0</v>
      </c>
      <c r="L1068" s="180">
        <f t="shared" si="419"/>
        <v>0</v>
      </c>
      <c r="M1068" s="180">
        <f t="shared" si="419"/>
        <v>0</v>
      </c>
      <c r="N1068" s="180">
        <f t="shared" si="419"/>
        <v>0</v>
      </c>
      <c r="O1068" s="180">
        <f t="shared" si="419"/>
        <v>0</v>
      </c>
      <c r="P1068" s="164">
        <f t="shared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2124</v>
      </c>
      <c r="G1069" s="103"/>
      <c r="H1069" s="180">
        <f t="shared" si="418"/>
        <v>0</v>
      </c>
      <c r="I1069" s="180">
        <f t="shared" si="419"/>
        <v>0</v>
      </c>
      <c r="J1069" s="180">
        <f t="shared" si="419"/>
        <v>0</v>
      </c>
      <c r="K1069" s="180">
        <f t="shared" si="419"/>
        <v>0</v>
      </c>
      <c r="L1069" s="180">
        <f t="shared" si="419"/>
        <v>0</v>
      </c>
      <c r="M1069" s="180">
        <f t="shared" si="419"/>
        <v>0</v>
      </c>
      <c r="N1069" s="180">
        <f t="shared" si="419"/>
        <v>0</v>
      </c>
      <c r="O1069" s="180">
        <f t="shared" si="419"/>
        <v>0</v>
      </c>
      <c r="P1069" s="164">
        <f t="shared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2181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>SUM(I1071:O1071)</f>
        <v>805006.1938082627</v>
      </c>
      <c r="I1071" s="140">
        <f>SUM(I1057:I1070)</f>
        <v>348750.54655733134</v>
      </c>
      <c r="J1071" s="140">
        <f t="shared" ref="J1071:O1071" si="422">SUM(J1057:J1070)</f>
        <v>100991.74853078942</v>
      </c>
      <c r="K1071" s="140">
        <f t="shared" si="422"/>
        <v>167362.32352268801</v>
      </c>
      <c r="L1071" s="140">
        <f t="shared" si="422"/>
        <v>66465.051745048258</v>
      </c>
      <c r="M1071" s="140">
        <f t="shared" si="422"/>
        <v>90189.178842744179</v>
      </c>
      <c r="N1071" s="140">
        <f t="shared" si="422"/>
        <v>30289.697854737995</v>
      </c>
      <c r="O1071" s="140">
        <f t="shared" si="422"/>
        <v>957.64675492355536</v>
      </c>
      <c r="P1071" s="164">
        <f t="shared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2122</v>
      </c>
      <c r="G1074" s="103"/>
      <c r="H1074" s="180">
        <f t="shared" ref="H1074:H1082" si="423">INDEX(FuncStudy,$R1074,MATCH($A$1,UnbundledCategories,0))</f>
        <v>0</v>
      </c>
      <c r="I1074" s="180">
        <f t="shared" ref="I1074:O1082" si="424">INDEX(COSFactorTbl,MATCH($F1074,COSFactors,0),MATCH(I$119,Classes,0))*$H1074</f>
        <v>0</v>
      </c>
      <c r="J1074" s="180">
        <f t="shared" si="424"/>
        <v>0</v>
      </c>
      <c r="K1074" s="180">
        <f t="shared" si="424"/>
        <v>0</v>
      </c>
      <c r="L1074" s="180">
        <f t="shared" si="424"/>
        <v>0</v>
      </c>
      <c r="M1074" s="180">
        <f t="shared" si="424"/>
        <v>0</v>
      </c>
      <c r="N1074" s="180">
        <f t="shared" si="424"/>
        <v>0</v>
      </c>
      <c r="O1074" s="180">
        <f t="shared" si="424"/>
        <v>0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2124</v>
      </c>
      <c r="G1075" s="103"/>
      <c r="H1075" s="180">
        <f t="shared" si="423"/>
        <v>0</v>
      </c>
      <c r="I1075" s="180">
        <f t="shared" si="424"/>
        <v>0</v>
      </c>
      <c r="J1075" s="180">
        <f t="shared" si="424"/>
        <v>0</v>
      </c>
      <c r="K1075" s="180">
        <f t="shared" si="424"/>
        <v>0</v>
      </c>
      <c r="L1075" s="180">
        <f t="shared" si="424"/>
        <v>0</v>
      </c>
      <c r="M1075" s="180">
        <f t="shared" si="424"/>
        <v>0</v>
      </c>
      <c r="N1075" s="180">
        <f t="shared" si="424"/>
        <v>0</v>
      </c>
      <c r="O1075" s="180">
        <f t="shared" si="424"/>
        <v>0</v>
      </c>
      <c r="P1075" s="164">
        <f t="shared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2124</v>
      </c>
      <c r="G1076" s="103"/>
      <c r="H1076" s="180">
        <f t="shared" si="423"/>
        <v>0</v>
      </c>
      <c r="I1076" s="180">
        <f t="shared" si="424"/>
        <v>0</v>
      </c>
      <c r="J1076" s="180">
        <f t="shared" si="424"/>
        <v>0</v>
      </c>
      <c r="K1076" s="180">
        <f t="shared" si="424"/>
        <v>0</v>
      </c>
      <c r="L1076" s="180">
        <f t="shared" si="424"/>
        <v>0</v>
      </c>
      <c r="M1076" s="180">
        <f t="shared" si="424"/>
        <v>0</v>
      </c>
      <c r="N1076" s="180">
        <f t="shared" si="424"/>
        <v>0</v>
      </c>
      <c r="O1076" s="180">
        <f t="shared" si="424"/>
        <v>0</v>
      </c>
      <c r="P1076" s="164">
        <f t="shared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2121</v>
      </c>
      <c r="G1077" s="103"/>
      <c r="H1077" s="180">
        <f t="shared" si="423"/>
        <v>4196.8677453461387</v>
      </c>
      <c r="I1077" s="180">
        <f t="shared" si="424"/>
        <v>1818.1970912473714</v>
      </c>
      <c r="J1077" s="180">
        <f t="shared" si="424"/>
        <v>526.51646063723501</v>
      </c>
      <c r="K1077" s="180">
        <f t="shared" si="424"/>
        <v>872.5368112457686</v>
      </c>
      <c r="L1077" s="180">
        <f t="shared" si="424"/>
        <v>346.51290140010349</v>
      </c>
      <c r="M1077" s="180">
        <f t="shared" si="424"/>
        <v>470.1976936024941</v>
      </c>
      <c r="N1077" s="180">
        <f t="shared" si="424"/>
        <v>157.91413397883503</v>
      </c>
      <c r="O1077" s="180">
        <f t="shared" si="424"/>
        <v>4.9926532343319421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2124</v>
      </c>
      <c r="G1078" s="103"/>
      <c r="H1078" s="180">
        <f t="shared" si="423"/>
        <v>41368.844784407767</v>
      </c>
      <c r="I1078" s="180">
        <f t="shared" si="424"/>
        <v>17922.1071092081</v>
      </c>
      <c r="J1078" s="180">
        <f t="shared" si="424"/>
        <v>5189.9128250325857</v>
      </c>
      <c r="K1078" s="180">
        <f t="shared" si="424"/>
        <v>8600.661756171512</v>
      </c>
      <c r="L1078" s="180">
        <f t="shared" si="424"/>
        <v>3415.6040417788772</v>
      </c>
      <c r="M1078" s="180">
        <f t="shared" si="424"/>
        <v>4634.774452017864</v>
      </c>
      <c r="N1078" s="180">
        <f t="shared" si="424"/>
        <v>1556.5716372832258</v>
      </c>
      <c r="O1078" s="180">
        <f t="shared" si="424"/>
        <v>49.212962915612444</v>
      </c>
      <c r="P1078" s="164">
        <f t="shared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2124</v>
      </c>
      <c r="G1079" s="103"/>
      <c r="H1079" s="180">
        <f t="shared" si="423"/>
        <v>11049.207830473561</v>
      </c>
      <c r="I1079" s="180">
        <f t="shared" si="424"/>
        <v>4786.8169208409981</v>
      </c>
      <c r="J1079" s="180">
        <f t="shared" si="424"/>
        <v>1386.1742024625921</v>
      </c>
      <c r="K1079" s="180">
        <f t="shared" si="424"/>
        <v>2297.1513881712858</v>
      </c>
      <c r="L1079" s="180">
        <f t="shared" si="424"/>
        <v>912.2739375706401</v>
      </c>
      <c r="M1079" s="180">
        <f t="shared" si="424"/>
        <v>1237.9022531230132</v>
      </c>
      <c r="N1079" s="180">
        <f t="shared" si="424"/>
        <v>415.74483437945213</v>
      </c>
      <c r="O1079" s="180">
        <f t="shared" si="424"/>
        <v>13.144293925580897</v>
      </c>
      <c r="P1079" s="164">
        <f t="shared" ref="P1079:P108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2124</v>
      </c>
      <c r="G1080" s="103"/>
      <c r="H1080" s="180">
        <f t="shared" si="423"/>
        <v>0</v>
      </c>
      <c r="I1080" s="180">
        <f t="shared" si="424"/>
        <v>0</v>
      </c>
      <c r="J1080" s="180">
        <f t="shared" si="424"/>
        <v>0</v>
      </c>
      <c r="K1080" s="180">
        <f t="shared" si="424"/>
        <v>0</v>
      </c>
      <c r="L1080" s="180">
        <f t="shared" si="424"/>
        <v>0</v>
      </c>
      <c r="M1080" s="180">
        <f t="shared" si="424"/>
        <v>0</v>
      </c>
      <c r="N1080" s="180">
        <f t="shared" si="424"/>
        <v>0</v>
      </c>
      <c r="O1080" s="180">
        <f t="shared" si="424"/>
        <v>0</v>
      </c>
      <c r="P1080" s="164">
        <f t="shared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2124</v>
      </c>
      <c r="G1081" s="103"/>
      <c r="H1081" s="180">
        <f t="shared" si="423"/>
        <v>57295.821989069234</v>
      </c>
      <c r="I1081" s="180">
        <f t="shared" si="424"/>
        <v>24822.106199717993</v>
      </c>
      <c r="J1081" s="180">
        <f t="shared" si="424"/>
        <v>7188.0257452567739</v>
      </c>
      <c r="K1081" s="180">
        <f t="shared" si="424"/>
        <v>11911.910703281999</v>
      </c>
      <c r="L1081" s="180">
        <f t="shared" si="424"/>
        <v>4730.6092829710515</v>
      </c>
      <c r="M1081" s="180">
        <f t="shared" si="424"/>
        <v>6419.1594748710622</v>
      </c>
      <c r="N1081" s="180">
        <f t="shared" si="424"/>
        <v>2155.8506626858548</v>
      </c>
      <c r="O1081" s="180">
        <f t="shared" si="424"/>
        <v>68.15992028451231</v>
      </c>
      <c r="P1081" s="164">
        <f t="shared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2124</v>
      </c>
      <c r="G1082" s="103"/>
      <c r="H1082" s="180">
        <f t="shared" si="423"/>
        <v>0</v>
      </c>
      <c r="I1082" s="180">
        <f t="shared" si="424"/>
        <v>0</v>
      </c>
      <c r="J1082" s="180">
        <f t="shared" si="424"/>
        <v>0</v>
      </c>
      <c r="K1082" s="180">
        <f t="shared" si="424"/>
        <v>0</v>
      </c>
      <c r="L1082" s="180">
        <f t="shared" si="424"/>
        <v>0</v>
      </c>
      <c r="M1082" s="180">
        <f t="shared" si="424"/>
        <v>0</v>
      </c>
      <c r="N1082" s="180">
        <f t="shared" si="424"/>
        <v>0</v>
      </c>
      <c r="O1082" s="180">
        <f t="shared" si="424"/>
        <v>0</v>
      </c>
      <c r="P1082" s="164">
        <f t="shared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>SUM(I1083:O1083)</f>
        <v>113910.74234929674</v>
      </c>
      <c r="I1083" s="140">
        <f>SUM(I1074:I1082)</f>
        <v>49349.227321014463</v>
      </c>
      <c r="J1083" s="140">
        <f t="shared" ref="J1083:O1083" si="427">SUM(J1074:J1082)</f>
        <v>14290.629233389187</v>
      </c>
      <c r="K1083" s="140">
        <f t="shared" si="427"/>
        <v>23682.260658870568</v>
      </c>
      <c r="L1083" s="140">
        <f t="shared" si="427"/>
        <v>9405.0001637206733</v>
      </c>
      <c r="M1083" s="140">
        <f t="shared" si="427"/>
        <v>12762.033873614433</v>
      </c>
      <c r="N1083" s="140">
        <f t="shared" si="427"/>
        <v>4286.0812683273671</v>
      </c>
      <c r="O1083" s="140">
        <f t="shared" si="427"/>
        <v>135.5098303600376</v>
      </c>
      <c r="P1083" s="164">
        <f t="shared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2122</v>
      </c>
      <c r="G1086" s="103"/>
      <c r="H1086" s="180">
        <f t="shared" ref="H1086:H1098" si="428">INDEX(FuncStudy,$R1086,MATCH($A$1,UnbundledCategories,0))</f>
        <v>0</v>
      </c>
      <c r="I1086" s="180">
        <f t="shared" ref="I1086:O1098" si="429">INDEX(COSFactorTbl,MATCH($F1086,COSFactors,0),MATCH(I$119,Classes,0))*$H1086</f>
        <v>0</v>
      </c>
      <c r="J1086" s="180">
        <f t="shared" si="429"/>
        <v>0</v>
      </c>
      <c r="K1086" s="180">
        <f t="shared" si="429"/>
        <v>0</v>
      </c>
      <c r="L1086" s="180">
        <f t="shared" si="429"/>
        <v>0</v>
      </c>
      <c r="M1086" s="180">
        <f t="shared" si="429"/>
        <v>0</v>
      </c>
      <c r="N1086" s="180">
        <f t="shared" si="429"/>
        <v>0</v>
      </c>
      <c r="O1086" s="180">
        <f t="shared" si="429"/>
        <v>0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2124</v>
      </c>
      <c r="G1087" s="103"/>
      <c r="H1087" s="180">
        <f t="shared" si="428"/>
        <v>0</v>
      </c>
      <c r="I1087" s="180">
        <f t="shared" si="429"/>
        <v>0</v>
      </c>
      <c r="J1087" s="180">
        <f t="shared" si="429"/>
        <v>0</v>
      </c>
      <c r="K1087" s="180">
        <f t="shared" si="429"/>
        <v>0</v>
      </c>
      <c r="L1087" s="180">
        <f t="shared" si="429"/>
        <v>0</v>
      </c>
      <c r="M1087" s="180">
        <f t="shared" si="429"/>
        <v>0</v>
      </c>
      <c r="N1087" s="180">
        <f t="shared" si="429"/>
        <v>0</v>
      </c>
      <c r="O1087" s="180">
        <f t="shared" si="429"/>
        <v>0</v>
      </c>
      <c r="P1087" s="164">
        <f t="shared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2124</v>
      </c>
      <c r="G1088" s="103"/>
      <c r="H1088" s="180">
        <f t="shared" si="428"/>
        <v>73225.370169028422</v>
      </c>
      <c r="I1088" s="180">
        <f t="shared" si="429"/>
        <v>31723.219106552733</v>
      </c>
      <c r="J1088" s="180">
        <f t="shared" si="429"/>
        <v>9186.4612062175966</v>
      </c>
      <c r="K1088" s="180">
        <f t="shared" si="429"/>
        <v>15223.694161061912</v>
      </c>
      <c r="L1088" s="180">
        <f t="shared" si="429"/>
        <v>6045.8267958295955</v>
      </c>
      <c r="M1088" s="180">
        <f t="shared" si="429"/>
        <v>8203.8325379315411</v>
      </c>
      <c r="N1088" s="180">
        <f t="shared" si="429"/>
        <v>2755.2264253130652</v>
      </c>
      <c r="O1088" s="180">
        <f t="shared" si="429"/>
        <v>87.109936121992646</v>
      </c>
      <c r="P1088" s="164">
        <f t="shared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2121</v>
      </c>
      <c r="G1089" s="103"/>
      <c r="H1089" s="180">
        <f t="shared" si="428"/>
        <v>35286.822981545316</v>
      </c>
      <c r="I1089" s="180">
        <f t="shared" si="429"/>
        <v>15287.210080792074</v>
      </c>
      <c r="J1089" s="180">
        <f t="shared" si="429"/>
        <v>4426.8950728738209</v>
      </c>
      <c r="K1089" s="180">
        <f t="shared" si="429"/>
        <v>7336.1978197795488</v>
      </c>
      <c r="L1089" s="180">
        <f t="shared" si="429"/>
        <v>2913.4440622023135</v>
      </c>
      <c r="M1089" s="180">
        <f t="shared" si="429"/>
        <v>3953.3727978158331</v>
      </c>
      <c r="N1089" s="180">
        <f t="shared" si="429"/>
        <v>1327.7254443326769</v>
      </c>
      <c r="O1089" s="180">
        <f t="shared" si="429"/>
        <v>41.977703749056502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2181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2124</v>
      </c>
      <c r="G1091" s="103"/>
      <c r="H1091" s="180">
        <f t="shared" si="428"/>
        <v>0</v>
      </c>
      <c r="I1091" s="180">
        <f t="shared" si="429"/>
        <v>0</v>
      </c>
      <c r="J1091" s="180">
        <f t="shared" si="429"/>
        <v>0</v>
      </c>
      <c r="K1091" s="180">
        <f t="shared" si="429"/>
        <v>0</v>
      </c>
      <c r="L1091" s="180">
        <f t="shared" si="429"/>
        <v>0</v>
      </c>
      <c r="M1091" s="180">
        <f t="shared" si="429"/>
        <v>0</v>
      </c>
      <c r="N1091" s="180">
        <f t="shared" si="429"/>
        <v>0</v>
      </c>
      <c r="O1091" s="180">
        <f t="shared" si="429"/>
        <v>0</v>
      </c>
      <c r="P1091" s="164">
        <f t="shared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2124</v>
      </c>
      <c r="G1092" s="103"/>
      <c r="H1092" s="180">
        <f t="shared" si="428"/>
        <v>44059.730326029246</v>
      </c>
      <c r="I1092" s="180">
        <f t="shared" si="429"/>
        <v>19087.871808389074</v>
      </c>
      <c r="J1092" s="180">
        <f t="shared" si="429"/>
        <v>5527.4968561056448</v>
      </c>
      <c r="K1092" s="180">
        <f t="shared" si="429"/>
        <v>9160.1019940768656</v>
      </c>
      <c r="L1092" s="180">
        <f t="shared" si="429"/>
        <v>3637.77605503729</v>
      </c>
      <c r="M1092" s="180">
        <f t="shared" si="429"/>
        <v>4936.2488496377891</v>
      </c>
      <c r="N1092" s="180">
        <f t="shared" si="429"/>
        <v>1657.8206843642358</v>
      </c>
      <c r="O1092" s="180">
        <f t="shared" si="429"/>
        <v>52.414078418356389</v>
      </c>
      <c r="P1092" s="164">
        <f t="shared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2124</v>
      </c>
      <c r="G1093" s="103"/>
      <c r="H1093" s="180">
        <f t="shared" si="428"/>
        <v>0</v>
      </c>
      <c r="I1093" s="180">
        <f t="shared" si="429"/>
        <v>0</v>
      </c>
      <c r="J1093" s="180">
        <f t="shared" si="429"/>
        <v>0</v>
      </c>
      <c r="K1093" s="180">
        <f t="shared" si="429"/>
        <v>0</v>
      </c>
      <c r="L1093" s="180">
        <f t="shared" si="429"/>
        <v>0</v>
      </c>
      <c r="M1093" s="180">
        <f t="shared" si="429"/>
        <v>0</v>
      </c>
      <c r="N1093" s="180">
        <f t="shared" si="429"/>
        <v>0</v>
      </c>
      <c r="O1093" s="180">
        <f t="shared" si="429"/>
        <v>0</v>
      </c>
      <c r="P1093" s="164">
        <f t="shared" ref="P1093:P1097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2124</v>
      </c>
      <c r="G1094" s="103"/>
      <c r="H1094" s="180">
        <f t="shared" si="428"/>
        <v>395901.75540226756</v>
      </c>
      <c r="I1094" s="180">
        <f t="shared" si="429"/>
        <v>171515.39285228611</v>
      </c>
      <c r="J1094" s="180">
        <f t="shared" si="429"/>
        <v>49667.705456198106</v>
      </c>
      <c r="K1094" s="180">
        <f t="shared" si="429"/>
        <v>82308.730268746309</v>
      </c>
      <c r="L1094" s="180">
        <f t="shared" si="429"/>
        <v>32687.488445628736</v>
      </c>
      <c r="M1094" s="180">
        <f t="shared" si="429"/>
        <v>44355.005584759492</v>
      </c>
      <c r="N1094" s="180">
        <f t="shared" si="429"/>
        <v>14896.46246641337</v>
      </c>
      <c r="O1094" s="180">
        <f t="shared" si="429"/>
        <v>470.97032823554071</v>
      </c>
      <c r="P1094" s="164">
        <f t="shared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2124</v>
      </c>
      <c r="G1095" s="103"/>
      <c r="H1095" s="180">
        <f t="shared" si="428"/>
        <v>0</v>
      </c>
      <c r="I1095" s="180">
        <f t="shared" si="429"/>
        <v>0</v>
      </c>
      <c r="J1095" s="180">
        <f t="shared" si="429"/>
        <v>0</v>
      </c>
      <c r="K1095" s="180">
        <f t="shared" si="429"/>
        <v>0</v>
      </c>
      <c r="L1095" s="180">
        <f t="shared" si="429"/>
        <v>0</v>
      </c>
      <c r="M1095" s="180">
        <f t="shared" si="429"/>
        <v>0</v>
      </c>
      <c r="N1095" s="180">
        <f t="shared" si="429"/>
        <v>0</v>
      </c>
      <c r="O1095" s="180">
        <f t="shared" si="429"/>
        <v>0</v>
      </c>
      <c r="P1095" s="164">
        <f t="shared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2124</v>
      </c>
      <c r="G1096" s="103"/>
      <c r="H1096" s="180">
        <f t="shared" si="428"/>
        <v>0</v>
      </c>
      <c r="I1096" s="180">
        <f t="shared" si="429"/>
        <v>0</v>
      </c>
      <c r="J1096" s="180">
        <f t="shared" si="429"/>
        <v>0</v>
      </c>
      <c r="K1096" s="180">
        <f t="shared" si="429"/>
        <v>0</v>
      </c>
      <c r="L1096" s="180">
        <f t="shared" si="429"/>
        <v>0</v>
      </c>
      <c r="M1096" s="180">
        <f t="shared" si="429"/>
        <v>0</v>
      </c>
      <c r="N1096" s="180">
        <f t="shared" si="429"/>
        <v>0</v>
      </c>
      <c r="O1096" s="180">
        <f t="shared" si="429"/>
        <v>0</v>
      </c>
      <c r="P1096" s="164">
        <f t="shared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2124</v>
      </c>
      <c r="G1097" s="103"/>
      <c r="H1097" s="180">
        <f t="shared" si="428"/>
        <v>0</v>
      </c>
      <c r="I1097" s="180">
        <f t="shared" si="429"/>
        <v>0</v>
      </c>
      <c r="J1097" s="180">
        <f t="shared" si="429"/>
        <v>0</v>
      </c>
      <c r="K1097" s="180">
        <f t="shared" si="429"/>
        <v>0</v>
      </c>
      <c r="L1097" s="180">
        <f t="shared" si="429"/>
        <v>0</v>
      </c>
      <c r="M1097" s="180">
        <f t="shared" si="429"/>
        <v>0</v>
      </c>
      <c r="N1097" s="180">
        <f t="shared" si="429"/>
        <v>0</v>
      </c>
      <c r="O1097" s="180">
        <f t="shared" si="429"/>
        <v>0</v>
      </c>
      <c r="P1097" s="164">
        <f t="shared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2121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>SUM(I1099:O1099)</f>
        <v>548473.67887887068</v>
      </c>
      <c r="I1099" s="140">
        <f>SUM(I1086:I1098)</f>
        <v>237613.69384801999</v>
      </c>
      <c r="J1099" s="140">
        <f t="shared" ref="J1099:O1099" si="432">SUM(J1086:J1098)</f>
        <v>68808.558591395165</v>
      </c>
      <c r="K1099" s="140">
        <f t="shared" si="432"/>
        <v>114028.72424366463</v>
      </c>
      <c r="L1099" s="140">
        <f t="shared" si="432"/>
        <v>45284.535358697933</v>
      </c>
      <c r="M1099" s="140">
        <f t="shared" si="432"/>
        <v>61448.459770144655</v>
      </c>
      <c r="N1099" s="140">
        <f t="shared" si="432"/>
        <v>20637.235020423348</v>
      </c>
      <c r="O1099" s="140">
        <f t="shared" si="432"/>
        <v>652.47204652494622</v>
      </c>
      <c r="P1099" s="164">
        <f t="shared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2122</v>
      </c>
      <c r="G1102" s="103"/>
      <c r="H1102" s="180">
        <f t="shared" ref="H1102:H1114" si="433">INDEX(FuncStudy,$R1102,MATCH($A$1,UnbundledCategories,0))</f>
        <v>0</v>
      </c>
      <c r="I1102" s="180">
        <f t="shared" ref="I1102:O1114" si="434">INDEX(COSFactorTbl,MATCH($F1102,COSFactors,0),MATCH(I$119,Classes,0))*$H1102</f>
        <v>0</v>
      </c>
      <c r="J1102" s="180">
        <f t="shared" si="434"/>
        <v>0</v>
      </c>
      <c r="K1102" s="180">
        <f t="shared" si="434"/>
        <v>0</v>
      </c>
      <c r="L1102" s="180">
        <f t="shared" si="434"/>
        <v>0</v>
      </c>
      <c r="M1102" s="180">
        <f t="shared" si="434"/>
        <v>0</v>
      </c>
      <c r="N1102" s="180">
        <f t="shared" si="434"/>
        <v>0</v>
      </c>
      <c r="O1102" s="180">
        <f t="shared" si="434"/>
        <v>0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2124</v>
      </c>
      <c r="G1103" s="103"/>
      <c r="H1103" s="180">
        <f t="shared" si="433"/>
        <v>0</v>
      </c>
      <c r="I1103" s="180">
        <f t="shared" si="434"/>
        <v>0</v>
      </c>
      <c r="J1103" s="180">
        <f t="shared" si="434"/>
        <v>0</v>
      </c>
      <c r="K1103" s="180">
        <f t="shared" si="434"/>
        <v>0</v>
      </c>
      <c r="L1103" s="180">
        <f t="shared" si="434"/>
        <v>0</v>
      </c>
      <c r="M1103" s="180">
        <f t="shared" si="434"/>
        <v>0</v>
      </c>
      <c r="N1103" s="180">
        <f t="shared" si="434"/>
        <v>0</v>
      </c>
      <c r="O1103" s="180">
        <f t="shared" si="434"/>
        <v>0</v>
      </c>
      <c r="P1103" s="164">
        <f t="shared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2124</v>
      </c>
      <c r="G1104" s="103"/>
      <c r="H1104" s="180">
        <f t="shared" si="433"/>
        <v>0</v>
      </c>
      <c r="I1104" s="180">
        <f t="shared" si="434"/>
        <v>0</v>
      </c>
      <c r="J1104" s="180">
        <f t="shared" si="434"/>
        <v>0</v>
      </c>
      <c r="K1104" s="180">
        <f t="shared" si="434"/>
        <v>0</v>
      </c>
      <c r="L1104" s="180">
        <f t="shared" si="434"/>
        <v>0</v>
      </c>
      <c r="M1104" s="180">
        <f t="shared" si="434"/>
        <v>0</v>
      </c>
      <c r="N1104" s="180">
        <f t="shared" si="434"/>
        <v>0</v>
      </c>
      <c r="O1104" s="180">
        <f t="shared" si="434"/>
        <v>0</v>
      </c>
      <c r="P1104" s="164">
        <f t="shared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2121</v>
      </c>
      <c r="G1105" s="103"/>
      <c r="H1105" s="180">
        <f t="shared" si="433"/>
        <v>99197.695335841359</v>
      </c>
      <c r="I1105" s="180">
        <f t="shared" si="434"/>
        <v>42975.135758821569</v>
      </c>
      <c r="J1105" s="180">
        <f t="shared" si="434"/>
        <v>12444.809467611736</v>
      </c>
      <c r="K1105" s="180">
        <f t="shared" si="434"/>
        <v>20623.390114506867</v>
      </c>
      <c r="L1105" s="180">
        <f t="shared" si="434"/>
        <v>8190.2226395249327</v>
      </c>
      <c r="M1105" s="180">
        <f t="shared" si="434"/>
        <v>11113.651987084151</v>
      </c>
      <c r="N1105" s="180">
        <f t="shared" si="434"/>
        <v>3732.4783867745532</v>
      </c>
      <c r="O1105" s="180">
        <f t="shared" si="434"/>
        <v>118.00698151757369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2181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2124</v>
      </c>
      <c r="G1107" s="103"/>
      <c r="H1107" s="180">
        <f t="shared" si="433"/>
        <v>51879.181273862632</v>
      </c>
      <c r="I1107" s="180">
        <f t="shared" si="434"/>
        <v>22475.470329754819</v>
      </c>
      <c r="J1107" s="180">
        <f t="shared" si="434"/>
        <v>6508.4831265796383</v>
      </c>
      <c r="K1107" s="180">
        <f t="shared" si="434"/>
        <v>10785.780764460071</v>
      </c>
      <c r="L1107" s="180">
        <f t="shared" si="434"/>
        <v>4283.3862576208994</v>
      </c>
      <c r="M1107" s="180">
        <f t="shared" si="434"/>
        <v>5812.3040469897032</v>
      </c>
      <c r="N1107" s="180">
        <f t="shared" si="434"/>
        <v>1952.0405405859024</v>
      </c>
      <c r="O1107" s="180">
        <f t="shared" si="434"/>
        <v>61.71620787161141</v>
      </c>
      <c r="P1107" s="164">
        <f t="shared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2124</v>
      </c>
      <c r="G1108" s="103"/>
      <c r="H1108" s="180">
        <f t="shared" si="433"/>
        <v>13189.356936113219</v>
      </c>
      <c r="I1108" s="180">
        <f t="shared" si="434"/>
        <v>5713.9876383420715</v>
      </c>
      <c r="J1108" s="180">
        <f t="shared" si="434"/>
        <v>1654.6658016050383</v>
      </c>
      <c r="K1108" s="180">
        <f t="shared" si="434"/>
        <v>2742.0924703142737</v>
      </c>
      <c r="L1108" s="180">
        <f t="shared" si="434"/>
        <v>1088.9745917302512</v>
      </c>
      <c r="M1108" s="180">
        <f t="shared" si="434"/>
        <v>1477.6746821096249</v>
      </c>
      <c r="N1108" s="180">
        <f t="shared" si="434"/>
        <v>496.27150643801889</v>
      </c>
      <c r="O1108" s="180">
        <f t="shared" si="434"/>
        <v>15.690245573943645</v>
      </c>
      <c r="P1108" s="164">
        <f t="shared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2124</v>
      </c>
      <c r="G1109" s="103"/>
      <c r="H1109" s="180">
        <f t="shared" si="433"/>
        <v>0</v>
      </c>
      <c r="I1109" s="180">
        <f t="shared" si="434"/>
        <v>0</v>
      </c>
      <c r="J1109" s="180">
        <f t="shared" si="434"/>
        <v>0</v>
      </c>
      <c r="K1109" s="180">
        <f t="shared" si="434"/>
        <v>0</v>
      </c>
      <c r="L1109" s="180">
        <f t="shared" si="434"/>
        <v>0</v>
      </c>
      <c r="M1109" s="180">
        <f t="shared" si="434"/>
        <v>0</v>
      </c>
      <c r="N1109" s="180">
        <f t="shared" si="434"/>
        <v>0</v>
      </c>
      <c r="O1109" s="180">
        <f t="shared" si="434"/>
        <v>0</v>
      </c>
      <c r="P1109" s="164">
        <f t="shared" ref="P1109:P1113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2124</v>
      </c>
      <c r="G1110" s="103"/>
      <c r="H1110" s="180">
        <f t="shared" si="433"/>
        <v>73008.145512836971</v>
      </c>
      <c r="I1110" s="180">
        <f t="shared" si="434"/>
        <v>31629.111485822377</v>
      </c>
      <c r="J1110" s="180">
        <f t="shared" si="434"/>
        <v>9159.2093688758341</v>
      </c>
      <c r="K1110" s="180">
        <f t="shared" si="434"/>
        <v>15178.53274060795</v>
      </c>
      <c r="L1110" s="180">
        <f t="shared" si="434"/>
        <v>6027.8917189008534</v>
      </c>
      <c r="M1110" s="180">
        <f t="shared" si="434"/>
        <v>8179.4956899457839</v>
      </c>
      <c r="N1110" s="180">
        <f t="shared" si="434"/>
        <v>2747.0529860858314</v>
      </c>
      <c r="O1110" s="180">
        <f t="shared" si="434"/>
        <v>86.85152259835624</v>
      </c>
      <c r="P1110" s="164">
        <f t="shared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2124</v>
      </c>
      <c r="G1111" s="103"/>
      <c r="H1111" s="180">
        <f t="shared" si="433"/>
        <v>0</v>
      </c>
      <c r="I1111" s="180">
        <f t="shared" si="434"/>
        <v>0</v>
      </c>
      <c r="J1111" s="180">
        <f t="shared" si="434"/>
        <v>0</v>
      </c>
      <c r="K1111" s="180">
        <f t="shared" si="434"/>
        <v>0</v>
      </c>
      <c r="L1111" s="180">
        <f t="shared" si="434"/>
        <v>0</v>
      </c>
      <c r="M1111" s="180">
        <f t="shared" si="434"/>
        <v>0</v>
      </c>
      <c r="N1111" s="180">
        <f t="shared" si="434"/>
        <v>0</v>
      </c>
      <c r="O1111" s="180">
        <f t="shared" si="434"/>
        <v>0</v>
      </c>
      <c r="P1111" s="164">
        <f t="shared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2124</v>
      </c>
      <c r="G1112" s="103"/>
      <c r="H1112" s="180">
        <f t="shared" si="433"/>
        <v>0</v>
      </c>
      <c r="I1112" s="180">
        <f t="shared" si="434"/>
        <v>0</v>
      </c>
      <c r="J1112" s="180">
        <f t="shared" si="434"/>
        <v>0</v>
      </c>
      <c r="K1112" s="180">
        <f t="shared" si="434"/>
        <v>0</v>
      </c>
      <c r="L1112" s="180">
        <f t="shared" si="434"/>
        <v>0</v>
      </c>
      <c r="M1112" s="180">
        <f t="shared" si="434"/>
        <v>0</v>
      </c>
      <c r="N1112" s="180">
        <f t="shared" si="434"/>
        <v>0</v>
      </c>
      <c r="O1112" s="180">
        <f t="shared" si="434"/>
        <v>0</v>
      </c>
      <c r="P1112" s="164">
        <f t="shared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2124</v>
      </c>
      <c r="G1113" s="103"/>
      <c r="H1113" s="180">
        <f t="shared" si="433"/>
        <v>0</v>
      </c>
      <c r="I1113" s="180">
        <f t="shared" si="434"/>
        <v>0</v>
      </c>
      <c r="J1113" s="180">
        <f t="shared" si="434"/>
        <v>0</v>
      </c>
      <c r="K1113" s="180">
        <f t="shared" si="434"/>
        <v>0</v>
      </c>
      <c r="L1113" s="180">
        <f t="shared" si="434"/>
        <v>0</v>
      </c>
      <c r="M1113" s="180">
        <f t="shared" si="434"/>
        <v>0</v>
      </c>
      <c r="N1113" s="180">
        <f t="shared" si="434"/>
        <v>0</v>
      </c>
      <c r="O1113" s="180">
        <f t="shared" si="434"/>
        <v>0</v>
      </c>
      <c r="P1113" s="164">
        <f t="shared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2121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>SUM(I1115:O1115)</f>
        <v>237274.37905865425</v>
      </c>
      <c r="I1115" s="140">
        <f>SUM(I1102:I1114)</f>
        <v>102793.70521274084</v>
      </c>
      <c r="J1115" s="140">
        <f t="shared" ref="J1115:O1115" si="437">SUM(J1102:J1114)</f>
        <v>29767.167764672246</v>
      </c>
      <c r="K1115" s="140">
        <f t="shared" si="437"/>
        <v>49329.796089889162</v>
      </c>
      <c r="L1115" s="140">
        <f t="shared" si="437"/>
        <v>19590.475207776937</v>
      </c>
      <c r="M1115" s="140">
        <f t="shared" si="437"/>
        <v>26583.12640612926</v>
      </c>
      <c r="N1115" s="140">
        <f t="shared" si="437"/>
        <v>8927.8434198843061</v>
      </c>
      <c r="O1115" s="140">
        <f t="shared" si="437"/>
        <v>282.26495756148501</v>
      </c>
      <c r="P1115" s="164">
        <f t="shared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2122</v>
      </c>
      <c r="G1118" s="103"/>
      <c r="H1118" s="180">
        <f t="shared" ref="H1118:H1130" si="438">INDEX(FuncStudy,$R1118,MATCH($A$1,UnbundledCategories,0))</f>
        <v>0</v>
      </c>
      <c r="I1118" s="180">
        <f t="shared" ref="I1118:O1130" si="439">INDEX(COSFactorTbl,MATCH($F1118,COSFactors,0),MATCH(I$119,Classes,0))*$H1118</f>
        <v>0</v>
      </c>
      <c r="J1118" s="180">
        <f t="shared" si="439"/>
        <v>0</v>
      </c>
      <c r="K1118" s="180">
        <f t="shared" si="439"/>
        <v>0</v>
      </c>
      <c r="L1118" s="180">
        <f t="shared" si="439"/>
        <v>0</v>
      </c>
      <c r="M1118" s="180">
        <f t="shared" si="439"/>
        <v>0</v>
      </c>
      <c r="N1118" s="180">
        <f t="shared" si="439"/>
        <v>0</v>
      </c>
      <c r="O1118" s="180">
        <f t="shared" si="439"/>
        <v>0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2124</v>
      </c>
      <c r="G1119" s="103"/>
      <c r="H1119" s="180">
        <f t="shared" si="438"/>
        <v>0</v>
      </c>
      <c r="I1119" s="180">
        <f t="shared" si="439"/>
        <v>0</v>
      </c>
      <c r="J1119" s="180">
        <f t="shared" si="439"/>
        <v>0</v>
      </c>
      <c r="K1119" s="180">
        <f t="shared" si="439"/>
        <v>0</v>
      </c>
      <c r="L1119" s="180">
        <f t="shared" si="439"/>
        <v>0</v>
      </c>
      <c r="M1119" s="180">
        <f t="shared" si="439"/>
        <v>0</v>
      </c>
      <c r="N1119" s="180">
        <f t="shared" si="439"/>
        <v>0</v>
      </c>
      <c r="O1119" s="180">
        <f t="shared" si="439"/>
        <v>0</v>
      </c>
      <c r="P1119" s="164">
        <f t="shared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2124</v>
      </c>
      <c r="G1120" s="103"/>
      <c r="H1120" s="180">
        <f t="shared" si="438"/>
        <v>0</v>
      </c>
      <c r="I1120" s="180">
        <f t="shared" si="439"/>
        <v>0</v>
      </c>
      <c r="J1120" s="180">
        <f t="shared" si="439"/>
        <v>0</v>
      </c>
      <c r="K1120" s="180">
        <f t="shared" si="439"/>
        <v>0</v>
      </c>
      <c r="L1120" s="180">
        <f t="shared" si="439"/>
        <v>0</v>
      </c>
      <c r="M1120" s="180">
        <f t="shared" si="439"/>
        <v>0</v>
      </c>
      <c r="N1120" s="180">
        <f t="shared" si="439"/>
        <v>0</v>
      </c>
      <c r="O1120" s="180">
        <f t="shared" si="439"/>
        <v>0</v>
      </c>
      <c r="P1120" s="164">
        <f t="shared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2121</v>
      </c>
      <c r="G1121" s="103"/>
      <c r="H1121" s="180">
        <f t="shared" si="438"/>
        <v>82168.457890884369</v>
      </c>
      <c r="I1121" s="180">
        <f t="shared" si="439"/>
        <v>35597.607595606132</v>
      </c>
      <c r="J1121" s="180">
        <f t="shared" si="439"/>
        <v>10308.412904529108</v>
      </c>
      <c r="K1121" s="180">
        <f t="shared" si="439"/>
        <v>17082.979160493269</v>
      </c>
      <c r="L1121" s="180">
        <f t="shared" si="439"/>
        <v>6784.2096713472429</v>
      </c>
      <c r="M1121" s="180">
        <f t="shared" si="439"/>
        <v>9205.7748138501356</v>
      </c>
      <c r="N1121" s="180">
        <f t="shared" si="439"/>
        <v>3091.7249852830932</v>
      </c>
      <c r="O1121" s="180">
        <f t="shared" si="439"/>
        <v>97.748759775406555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2181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2124</v>
      </c>
      <c r="G1123" s="103"/>
      <c r="H1123" s="180">
        <f t="shared" si="438"/>
        <v>357638.91977696354</v>
      </c>
      <c r="I1123" s="180">
        <f t="shared" si="439"/>
        <v>154938.89326781651</v>
      </c>
      <c r="J1123" s="180">
        <f t="shared" si="439"/>
        <v>44867.455839154762</v>
      </c>
      <c r="K1123" s="180">
        <f t="shared" si="439"/>
        <v>74353.813742547718</v>
      </c>
      <c r="L1123" s="180">
        <f t="shared" si="439"/>
        <v>29528.330951799766</v>
      </c>
      <c r="M1123" s="180">
        <f t="shared" si="439"/>
        <v>40068.214064664673</v>
      </c>
      <c r="N1123" s="180">
        <f t="shared" si="439"/>
        <v>13456.759593230248</v>
      </c>
      <c r="O1123" s="180">
        <f t="shared" si="439"/>
        <v>425.45231774993033</v>
      </c>
      <c r="P1123" s="164">
        <f t="shared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2124</v>
      </c>
      <c r="G1124" s="103"/>
      <c r="H1124" s="180">
        <f t="shared" si="438"/>
        <v>11410.359729851667</v>
      </c>
      <c r="I1124" s="180">
        <f t="shared" si="439"/>
        <v>4943.2777322820748</v>
      </c>
      <c r="J1124" s="180">
        <f t="shared" si="439"/>
        <v>1431.4823778331013</v>
      </c>
      <c r="K1124" s="180">
        <f t="shared" si="439"/>
        <v>2372.2355570751447</v>
      </c>
      <c r="L1124" s="180">
        <f t="shared" si="439"/>
        <v>942.09231644103374</v>
      </c>
      <c r="M1124" s="180">
        <f t="shared" si="439"/>
        <v>1278.3640452097545</v>
      </c>
      <c r="N1124" s="180">
        <f t="shared" si="439"/>
        <v>429.33377567700575</v>
      </c>
      <c r="O1124" s="180">
        <f t="shared" si="439"/>
        <v>13.573925333555254</v>
      </c>
      <c r="P1124" s="164">
        <f t="shared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2124</v>
      </c>
      <c r="G1125" s="103"/>
      <c r="H1125" s="180">
        <f t="shared" si="438"/>
        <v>0</v>
      </c>
      <c r="I1125" s="180">
        <f t="shared" si="439"/>
        <v>0</v>
      </c>
      <c r="J1125" s="180">
        <f t="shared" si="439"/>
        <v>0</v>
      </c>
      <c r="K1125" s="180">
        <f t="shared" si="439"/>
        <v>0</v>
      </c>
      <c r="L1125" s="180">
        <f t="shared" si="439"/>
        <v>0</v>
      </c>
      <c r="M1125" s="180">
        <f t="shared" si="439"/>
        <v>0</v>
      </c>
      <c r="N1125" s="180">
        <f t="shared" si="439"/>
        <v>0</v>
      </c>
      <c r="O1125" s="180">
        <f t="shared" si="439"/>
        <v>0</v>
      </c>
      <c r="P1125" s="164">
        <f t="shared" ref="P1125:P1129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2124</v>
      </c>
      <c r="G1126" s="103"/>
      <c r="H1126" s="180">
        <f t="shared" si="438"/>
        <v>1500787.0080837752</v>
      </c>
      <c r="I1126" s="180">
        <f t="shared" si="439"/>
        <v>650181.69221692078</v>
      </c>
      <c r="J1126" s="180">
        <f t="shared" si="439"/>
        <v>188280.66825380592</v>
      </c>
      <c r="K1126" s="180">
        <f t="shared" si="439"/>
        <v>312016.48225502844</v>
      </c>
      <c r="L1126" s="180">
        <f t="shared" si="439"/>
        <v>123911.94865059985</v>
      </c>
      <c r="M1126" s="180">
        <f t="shared" si="439"/>
        <v>168141.25023884416</v>
      </c>
      <c r="N1126" s="180">
        <f t="shared" si="439"/>
        <v>56469.609015208538</v>
      </c>
      <c r="O1126" s="180">
        <f t="shared" si="439"/>
        <v>1785.357453367842</v>
      </c>
      <c r="P1126" s="164">
        <f t="shared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2124</v>
      </c>
      <c r="G1127" s="103"/>
      <c r="H1127" s="180">
        <f t="shared" si="438"/>
        <v>0</v>
      </c>
      <c r="I1127" s="180">
        <f t="shared" si="439"/>
        <v>0</v>
      </c>
      <c r="J1127" s="180">
        <f t="shared" si="439"/>
        <v>0</v>
      </c>
      <c r="K1127" s="180">
        <f t="shared" si="439"/>
        <v>0</v>
      </c>
      <c r="L1127" s="180">
        <f t="shared" si="439"/>
        <v>0</v>
      </c>
      <c r="M1127" s="180">
        <f t="shared" si="439"/>
        <v>0</v>
      </c>
      <c r="N1127" s="180">
        <f t="shared" si="439"/>
        <v>0</v>
      </c>
      <c r="O1127" s="180">
        <f t="shared" si="439"/>
        <v>0</v>
      </c>
      <c r="P1127" s="164">
        <f t="shared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2124</v>
      </c>
      <c r="G1128" s="103"/>
      <c r="H1128" s="180">
        <f t="shared" si="438"/>
        <v>0</v>
      </c>
      <c r="I1128" s="180">
        <f t="shared" si="439"/>
        <v>0</v>
      </c>
      <c r="J1128" s="180">
        <f t="shared" si="439"/>
        <v>0</v>
      </c>
      <c r="K1128" s="180">
        <f t="shared" si="439"/>
        <v>0</v>
      </c>
      <c r="L1128" s="180">
        <f t="shared" si="439"/>
        <v>0</v>
      </c>
      <c r="M1128" s="180">
        <f t="shared" si="439"/>
        <v>0</v>
      </c>
      <c r="N1128" s="180">
        <f t="shared" si="439"/>
        <v>0</v>
      </c>
      <c r="O1128" s="180">
        <f t="shared" si="439"/>
        <v>0</v>
      </c>
      <c r="P1128" s="164">
        <f t="shared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2124</v>
      </c>
      <c r="G1129" s="103"/>
      <c r="H1129" s="180">
        <f t="shared" si="438"/>
        <v>0</v>
      </c>
      <c r="I1129" s="180">
        <f t="shared" si="439"/>
        <v>0</v>
      </c>
      <c r="J1129" s="180">
        <f t="shared" si="439"/>
        <v>0</v>
      </c>
      <c r="K1129" s="180">
        <f t="shared" si="439"/>
        <v>0</v>
      </c>
      <c r="L1129" s="180">
        <f t="shared" si="439"/>
        <v>0</v>
      </c>
      <c r="M1129" s="180">
        <f t="shared" si="439"/>
        <v>0</v>
      </c>
      <c r="N1129" s="180">
        <f t="shared" si="439"/>
        <v>0</v>
      </c>
      <c r="O1129" s="180">
        <f t="shared" si="439"/>
        <v>0</v>
      </c>
      <c r="P1129" s="164">
        <f t="shared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2121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>SUM(I1131:O1131)</f>
        <v>1952004.7454814753</v>
      </c>
      <c r="I1131" s="140">
        <f t="shared" ref="I1131:O1131" si="442">SUM(I1118:I1130)</f>
        <v>845661.47081262548</v>
      </c>
      <c r="J1131" s="140">
        <f t="shared" si="442"/>
        <v>244888.01937532291</v>
      </c>
      <c r="K1131" s="140">
        <f t="shared" si="442"/>
        <v>405825.51071514457</v>
      </c>
      <c r="L1131" s="140">
        <f t="shared" si="442"/>
        <v>161166.58159018791</v>
      </c>
      <c r="M1131" s="140">
        <f t="shared" si="442"/>
        <v>218693.60316256873</v>
      </c>
      <c r="N1131" s="140">
        <f t="shared" si="442"/>
        <v>73447.42736939888</v>
      </c>
      <c r="O1131" s="140">
        <f t="shared" si="442"/>
        <v>2322.1324562267341</v>
      </c>
      <c r="P1131" s="164">
        <f t="shared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2122</v>
      </c>
      <c r="G1134" s="103"/>
      <c r="H1134" s="180">
        <f t="shared" ref="H1134:H1143" si="443">INDEX(FuncStudy,$R1134,MATCH($A$1,UnbundledCategories,0))</f>
        <v>0</v>
      </c>
      <c r="I1134" s="180">
        <f t="shared" ref="I1134:O1143" si="444">INDEX(COSFactorTbl,MATCH($F1134,COSFactors,0),MATCH(I$119,Classes,0))*$H1134</f>
        <v>0</v>
      </c>
      <c r="J1134" s="180">
        <f t="shared" si="444"/>
        <v>0</v>
      </c>
      <c r="K1134" s="180">
        <f t="shared" si="444"/>
        <v>0</v>
      </c>
      <c r="L1134" s="180">
        <f t="shared" si="444"/>
        <v>0</v>
      </c>
      <c r="M1134" s="180">
        <f t="shared" si="444"/>
        <v>0</v>
      </c>
      <c r="N1134" s="180">
        <f t="shared" si="444"/>
        <v>0</v>
      </c>
      <c r="O1134" s="180">
        <f t="shared" si="444"/>
        <v>0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2124</v>
      </c>
      <c r="G1135" s="103"/>
      <c r="H1135" s="180">
        <f t="shared" si="443"/>
        <v>0</v>
      </c>
      <c r="I1135" s="180">
        <f t="shared" si="444"/>
        <v>0</v>
      </c>
      <c r="J1135" s="180">
        <f t="shared" si="444"/>
        <v>0</v>
      </c>
      <c r="K1135" s="180">
        <f t="shared" si="444"/>
        <v>0</v>
      </c>
      <c r="L1135" s="180">
        <f t="shared" si="444"/>
        <v>0</v>
      </c>
      <c r="M1135" s="180">
        <f t="shared" si="444"/>
        <v>0</v>
      </c>
      <c r="N1135" s="180">
        <f t="shared" si="444"/>
        <v>0</v>
      </c>
      <c r="O1135" s="180">
        <f t="shared" si="444"/>
        <v>0</v>
      </c>
      <c r="P1135" s="164">
        <f t="shared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2124</v>
      </c>
      <c r="G1136" s="103"/>
      <c r="H1136" s="180">
        <f t="shared" si="443"/>
        <v>0</v>
      </c>
      <c r="I1136" s="180">
        <f t="shared" si="444"/>
        <v>0</v>
      </c>
      <c r="J1136" s="180">
        <f t="shared" si="444"/>
        <v>0</v>
      </c>
      <c r="K1136" s="180">
        <f t="shared" si="444"/>
        <v>0</v>
      </c>
      <c r="L1136" s="180">
        <f t="shared" si="444"/>
        <v>0</v>
      </c>
      <c r="M1136" s="180">
        <f t="shared" si="444"/>
        <v>0</v>
      </c>
      <c r="N1136" s="180">
        <f t="shared" si="444"/>
        <v>0</v>
      </c>
      <c r="O1136" s="180">
        <f t="shared" si="444"/>
        <v>0</v>
      </c>
      <c r="P1136" s="164">
        <f t="shared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2121</v>
      </c>
      <c r="G1137" s="103"/>
      <c r="H1137" s="180">
        <f t="shared" si="443"/>
        <v>2716689.3346877089</v>
      </c>
      <c r="I1137" s="180">
        <f t="shared" si="444"/>
        <v>1176943.603150059</v>
      </c>
      <c r="J1137" s="180">
        <f t="shared" si="444"/>
        <v>340821.23620331666</v>
      </c>
      <c r="K1137" s="180">
        <f t="shared" si="444"/>
        <v>564804.89571355341</v>
      </c>
      <c r="L1137" s="180">
        <f t="shared" si="444"/>
        <v>224302.4943088158</v>
      </c>
      <c r="M1137" s="180">
        <f t="shared" si="444"/>
        <v>304365.33551030501</v>
      </c>
      <c r="N1137" s="180">
        <f t="shared" si="444"/>
        <v>102219.95774169071</v>
      </c>
      <c r="O1137" s="180">
        <f t="shared" si="444"/>
        <v>3231.8120599687913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2124</v>
      </c>
      <c r="G1139" s="103"/>
      <c r="H1139" s="180">
        <f t="shared" si="443"/>
        <v>325515.96428737958</v>
      </c>
      <c r="I1139" s="180">
        <f t="shared" si="444"/>
        <v>141022.35651294832</v>
      </c>
      <c r="J1139" s="180">
        <f t="shared" si="444"/>
        <v>40837.482569604363</v>
      </c>
      <c r="K1139" s="180">
        <f t="shared" si="444"/>
        <v>67675.390010527146</v>
      </c>
      <c r="L1139" s="180">
        <f t="shared" si="444"/>
        <v>26876.110490341292</v>
      </c>
      <c r="M1139" s="180">
        <f t="shared" si="444"/>
        <v>36469.306379368471</v>
      </c>
      <c r="N1139" s="180">
        <f t="shared" si="444"/>
        <v>12248.079929068006</v>
      </c>
      <c r="O1139" s="180">
        <f t="shared" si="444"/>
        <v>387.23839552204629</v>
      </c>
      <c r="P1139" s="164">
        <f t="shared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2181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2124</v>
      </c>
      <c r="G1141" s="103"/>
      <c r="H1141" s="180">
        <f t="shared" si="443"/>
        <v>294645.99844638479</v>
      </c>
      <c r="I1141" s="180">
        <f t="shared" si="444"/>
        <v>127648.64890416275</v>
      </c>
      <c r="J1141" s="180">
        <f t="shared" si="444"/>
        <v>36964.702644000012</v>
      </c>
      <c r="K1141" s="180">
        <f t="shared" si="444"/>
        <v>61257.465216962824</v>
      </c>
      <c r="L1141" s="180">
        <f t="shared" si="444"/>
        <v>24327.342676166831</v>
      </c>
      <c r="M1141" s="180">
        <f t="shared" si="444"/>
        <v>33010.777871740604</v>
      </c>
      <c r="N1141" s="180">
        <f t="shared" si="444"/>
        <v>11086.546085848257</v>
      </c>
      <c r="O1141" s="180">
        <f t="shared" si="444"/>
        <v>350.51504750359499</v>
      </c>
      <c r="P1141" s="164">
        <f t="shared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2124</v>
      </c>
      <c r="G1142" s="103"/>
      <c r="H1142" s="180">
        <f t="shared" si="443"/>
        <v>3342163.2372493804</v>
      </c>
      <c r="I1142" s="180">
        <f t="shared" si="444"/>
        <v>1447915.8851691531</v>
      </c>
      <c r="J1142" s="180">
        <f t="shared" si="444"/>
        <v>419289.8288252576</v>
      </c>
      <c r="K1142" s="180">
        <f t="shared" si="444"/>
        <v>694842.11336564238</v>
      </c>
      <c r="L1142" s="180">
        <f t="shared" si="444"/>
        <v>275944.52590893599</v>
      </c>
      <c r="M1142" s="180">
        <f t="shared" si="444"/>
        <v>374440.54498507804</v>
      </c>
      <c r="N1142" s="180">
        <f t="shared" si="444"/>
        <v>125754.45433356328</v>
      </c>
      <c r="O1142" s="180">
        <f t="shared" si="444"/>
        <v>3975.8846617508138</v>
      </c>
      <c r="P1142" s="164">
        <f t="shared" ref="P1142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2124</v>
      </c>
      <c r="G1143" s="103"/>
      <c r="H1143" s="180">
        <f t="shared" si="443"/>
        <v>0</v>
      </c>
      <c r="I1143" s="180">
        <f t="shared" si="444"/>
        <v>0</v>
      </c>
      <c r="J1143" s="180">
        <f t="shared" si="444"/>
        <v>0</v>
      </c>
      <c r="K1143" s="180">
        <f t="shared" si="444"/>
        <v>0</v>
      </c>
      <c r="L1143" s="180">
        <f t="shared" si="444"/>
        <v>0</v>
      </c>
      <c r="M1143" s="180">
        <f t="shared" si="444"/>
        <v>0</v>
      </c>
      <c r="N1143" s="180">
        <f t="shared" si="444"/>
        <v>0</v>
      </c>
      <c r="O1143" s="180">
        <f t="shared" si="444"/>
        <v>0</v>
      </c>
      <c r="P1143" s="164">
        <f t="shared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>SUM(I1144:O1144)</f>
        <v>6679014.5346708549</v>
      </c>
      <c r="I1144" s="140">
        <f>SUM(I1134:I1143)</f>
        <v>2893530.493736323</v>
      </c>
      <c r="J1144" s="140">
        <f t="shared" ref="J1144:O1144" si="447">SUM(J1134:J1143)</f>
        <v>837913.25024217856</v>
      </c>
      <c r="K1144" s="140">
        <f t="shared" si="447"/>
        <v>1388579.8643066857</v>
      </c>
      <c r="L1144" s="140">
        <f t="shared" si="447"/>
        <v>551450.47338425997</v>
      </c>
      <c r="M1144" s="140">
        <f t="shared" si="447"/>
        <v>748285.9647464921</v>
      </c>
      <c r="N1144" s="140">
        <f t="shared" si="447"/>
        <v>251309.03809017024</v>
      </c>
      <c r="O1144" s="140">
        <f t="shared" si="447"/>
        <v>7945.4501647452462</v>
      </c>
      <c r="P1144" s="164">
        <f t="shared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2122</v>
      </c>
      <c r="G1151" s="103"/>
      <c r="H1151" s="180">
        <f t="shared" ref="H1151:H1158" si="448">INDEX(FuncStudy,$R1151,MATCH($A$1,UnbundledCategories,0))</f>
        <v>0</v>
      </c>
      <c r="I1151" s="180">
        <f t="shared" ref="I1151:O1158" si="449">INDEX(COSFactorTbl,MATCH($F1151,COSFactors,0),MATCH(I$119,Classes,0))*$H1151</f>
        <v>0</v>
      </c>
      <c r="J1151" s="180">
        <f t="shared" si="449"/>
        <v>0</v>
      </c>
      <c r="K1151" s="180">
        <f t="shared" si="449"/>
        <v>0</v>
      </c>
      <c r="L1151" s="180">
        <f t="shared" si="449"/>
        <v>0</v>
      </c>
      <c r="M1151" s="180">
        <f t="shared" si="449"/>
        <v>0</v>
      </c>
      <c r="N1151" s="180">
        <f t="shared" si="449"/>
        <v>0</v>
      </c>
      <c r="O1151" s="180">
        <f t="shared" si="449"/>
        <v>0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2124</v>
      </c>
      <c r="G1152" s="103"/>
      <c r="H1152" s="180">
        <f t="shared" si="448"/>
        <v>17118.28251780177</v>
      </c>
      <c r="I1152" s="180">
        <f t="shared" si="449"/>
        <v>7416.1049071730777</v>
      </c>
      <c r="J1152" s="180">
        <f t="shared" si="449"/>
        <v>2147.5676791234905</v>
      </c>
      <c r="K1152" s="180">
        <f t="shared" si="449"/>
        <v>3558.9235945425444</v>
      </c>
      <c r="L1152" s="180">
        <f t="shared" si="449"/>
        <v>1413.3649431311635</v>
      </c>
      <c r="M1152" s="180">
        <f t="shared" si="449"/>
        <v>1917.853372251654</v>
      </c>
      <c r="N1152" s="180">
        <f t="shared" si="449"/>
        <v>644.10387055948297</v>
      </c>
      <c r="O1152" s="180">
        <f t="shared" si="449"/>
        <v>20.364151020361049</v>
      </c>
      <c r="P1152" s="164">
        <f t="shared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2124</v>
      </c>
      <c r="G1153" s="103"/>
      <c r="H1153" s="180">
        <f t="shared" si="448"/>
        <v>0</v>
      </c>
      <c r="I1153" s="180">
        <f t="shared" si="449"/>
        <v>0</v>
      </c>
      <c r="J1153" s="180">
        <f t="shared" si="449"/>
        <v>0</v>
      </c>
      <c r="K1153" s="180">
        <f t="shared" si="449"/>
        <v>0</v>
      </c>
      <c r="L1153" s="180">
        <f t="shared" si="449"/>
        <v>0</v>
      </c>
      <c r="M1153" s="180">
        <f t="shared" si="449"/>
        <v>0</v>
      </c>
      <c r="N1153" s="180">
        <f t="shared" si="449"/>
        <v>0</v>
      </c>
      <c r="O1153" s="180">
        <f t="shared" si="449"/>
        <v>0</v>
      </c>
      <c r="P1153" s="164">
        <f t="shared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2121</v>
      </c>
      <c r="G1155" s="103"/>
      <c r="H1155" s="180">
        <f t="shared" si="448"/>
        <v>39271.196769853355</v>
      </c>
      <c r="I1155" s="180">
        <f t="shared" si="449"/>
        <v>17013.349018664765</v>
      </c>
      <c r="J1155" s="180">
        <f t="shared" si="449"/>
        <v>4926.7531842479502</v>
      </c>
      <c r="K1155" s="180">
        <f t="shared" si="449"/>
        <v>8164.5567319507954</v>
      </c>
      <c r="L1155" s="180">
        <f t="shared" si="449"/>
        <v>3242.4124751765162</v>
      </c>
      <c r="M1155" s="180">
        <f t="shared" si="449"/>
        <v>4399.7636491334888</v>
      </c>
      <c r="N1155" s="180">
        <f t="shared" si="449"/>
        <v>1477.6441395134664</v>
      </c>
      <c r="O1155" s="180">
        <f t="shared" si="449"/>
        <v>46.717571166380353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2181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2124</v>
      </c>
      <c r="G1157" s="103"/>
      <c r="H1157" s="180">
        <f t="shared" si="448"/>
        <v>1433.0057822285194</v>
      </c>
      <c r="I1157" s="180">
        <f t="shared" si="449"/>
        <v>620.81702428620827</v>
      </c>
      <c r="J1157" s="180">
        <f t="shared" si="449"/>
        <v>179.7772001198538</v>
      </c>
      <c r="K1157" s="180">
        <f t="shared" si="449"/>
        <v>297.92463608340302</v>
      </c>
      <c r="L1157" s="180">
        <f t="shared" si="449"/>
        <v>118.31561570501086</v>
      </c>
      <c r="M1157" s="180">
        <f t="shared" si="449"/>
        <v>160.54735450504793</v>
      </c>
      <c r="N1157" s="180">
        <f t="shared" si="449"/>
        <v>53.919227580667112</v>
      </c>
      <c r="O1157" s="180">
        <f t="shared" si="449"/>
        <v>1.7047239483286412</v>
      </c>
      <c r="P1157" s="164">
        <f t="shared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2124</v>
      </c>
      <c r="G1158" s="103"/>
      <c r="H1158" s="180">
        <f t="shared" si="448"/>
        <v>38211.356706238847</v>
      </c>
      <c r="I1158" s="180">
        <f t="shared" si="449"/>
        <v>16554.197518599471</v>
      </c>
      <c r="J1158" s="180">
        <f t="shared" si="449"/>
        <v>4793.791348661247</v>
      </c>
      <c r="K1158" s="180">
        <f t="shared" si="449"/>
        <v>7944.2139607109439</v>
      </c>
      <c r="L1158" s="180">
        <f t="shared" si="449"/>
        <v>3154.9071550790768</v>
      </c>
      <c r="M1158" s="180">
        <f t="shared" si="449"/>
        <v>4281.024059578478</v>
      </c>
      <c r="N1158" s="180">
        <f t="shared" si="449"/>
        <v>1437.7658931743133</v>
      </c>
      <c r="O1158" s="180">
        <f t="shared" si="449"/>
        <v>45.456770435323925</v>
      </c>
      <c r="P1158" s="164">
        <f t="shared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>SUM(I1159:O1159)</f>
        <v>96033.841776122499</v>
      </c>
      <c r="I1159" s="140">
        <f>SUM(I1151:I1158)</f>
        <v>41604.46846872352</v>
      </c>
      <c r="J1159" s="140">
        <f t="shared" ref="J1159:O1159" si="452">SUM(J1151:J1158)</f>
        <v>12047.889412152541</v>
      </c>
      <c r="K1159" s="140">
        <f t="shared" si="452"/>
        <v>19965.618923287686</v>
      </c>
      <c r="L1159" s="140">
        <f t="shared" si="452"/>
        <v>7929.0001890917674</v>
      </c>
      <c r="M1159" s="140">
        <f t="shared" si="452"/>
        <v>10759.18843546867</v>
      </c>
      <c r="N1159" s="140">
        <f t="shared" si="452"/>
        <v>3613.4331308279297</v>
      </c>
      <c r="O1159" s="140">
        <f t="shared" si="452"/>
        <v>114.24321657039397</v>
      </c>
      <c r="P1159" s="164">
        <f t="shared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2181</v>
      </c>
      <c r="G1161" s="103"/>
      <c r="H1161" s="180">
        <f>INDEX(FuncStudy,$R1161,MATCH($A$1,UnbundledCategories,0))</f>
        <v>25933313.484028377</v>
      </c>
      <c r="I1161" s="180">
        <f t="shared" ref="I1161:O1163" si="453">INDEX(COSFactorTbl,MATCH($F1161,COSFactors,0),MATCH(I$119,Classes,0))*$H1161</f>
        <v>11839479.935246432</v>
      </c>
      <c r="J1161" s="180">
        <f t="shared" si="453"/>
        <v>3173605.0217427607</v>
      </c>
      <c r="K1161" s="180">
        <f t="shared" si="453"/>
        <v>5176017.3881370658</v>
      </c>
      <c r="L1161" s="180">
        <f t="shared" si="453"/>
        <v>2037977.6474924297</v>
      </c>
      <c r="M1161" s="180">
        <f t="shared" si="453"/>
        <v>2691524.4282077416</v>
      </c>
      <c r="N1161" s="180">
        <f t="shared" si="453"/>
        <v>990567.33418253914</v>
      </c>
      <c r="O1161" s="180">
        <f t="shared" si="453"/>
        <v>24141.729019407045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2181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2181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2181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2181</v>
      </c>
      <c r="G1167" s="103"/>
      <c r="H1167" s="180">
        <f>INDEX(FuncStudy,$R1167,MATCH($A$1,UnbundledCategories,0))</f>
        <v>348084.64043054223</v>
      </c>
      <c r="I1167" s="180">
        <f t="shared" si="454"/>
        <v>158913.01814104753</v>
      </c>
      <c r="J1167" s="180">
        <f t="shared" si="454"/>
        <v>42597.069732035452</v>
      </c>
      <c r="K1167" s="180">
        <f t="shared" si="454"/>
        <v>69474.043589591369</v>
      </c>
      <c r="L1167" s="180">
        <f t="shared" si="454"/>
        <v>27354.341629725721</v>
      </c>
      <c r="M1167" s="180">
        <f t="shared" si="454"/>
        <v>36126.440741161379</v>
      </c>
      <c r="N1167" s="180">
        <f t="shared" si="454"/>
        <v>13295.689135656485</v>
      </c>
      <c r="O1167" s="180">
        <f t="shared" si="454"/>
        <v>324.03746132430371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2181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-348084.64043054223</v>
      </c>
      <c r="I1170" s="180">
        <f t="shared" ref="I1170:O1170" si="455">-SUM(I1166:I1168)</f>
        <v>-158913.01814104753</v>
      </c>
      <c r="J1170" s="180">
        <f t="shared" si="455"/>
        <v>-42597.069732035452</v>
      </c>
      <c r="K1170" s="180">
        <f t="shared" si="455"/>
        <v>-69474.043589591369</v>
      </c>
      <c r="L1170" s="180">
        <f t="shared" si="455"/>
        <v>-27354.341629725721</v>
      </c>
      <c r="M1170" s="180">
        <f t="shared" si="455"/>
        <v>-36126.440741161379</v>
      </c>
      <c r="N1170" s="180">
        <f t="shared" si="455"/>
        <v>-13295.689135656485</v>
      </c>
      <c r="O1170" s="180">
        <f t="shared" si="455"/>
        <v>-324.03746132430371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2181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2181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2121</v>
      </c>
      <c r="G1175" s="103"/>
      <c r="H1175" s="180">
        <f>INDEX(FuncStudy,$R1175,MATCH($A$1,UnbundledCategories,0))</f>
        <v>1281847.5050748105</v>
      </c>
      <c r="I1175" s="180">
        <f t="shared" si="456"/>
        <v>555331.15327118768</v>
      </c>
      <c r="J1175" s="180">
        <f t="shared" si="456"/>
        <v>160813.69545110493</v>
      </c>
      <c r="K1175" s="180">
        <f t="shared" si="456"/>
        <v>266498.54187603755</v>
      </c>
      <c r="L1175" s="180">
        <f t="shared" si="456"/>
        <v>105835.28600073214</v>
      </c>
      <c r="M1175" s="180">
        <f t="shared" si="456"/>
        <v>143612.27872968809</v>
      </c>
      <c r="N1175" s="180">
        <f t="shared" si="456"/>
        <v>48231.645822359409</v>
      </c>
      <c r="O1175" s="180">
        <f t="shared" si="456"/>
        <v>1524.9039237009015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2121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>SUM(I1178:O1178)</f>
        <v>41613770.195186518</v>
      </c>
      <c r="I1178" s="140">
        <f t="shared" ref="I1178:O1178" si="457">+I1024+I1037+I1054+I1071+I1083+I1099+I1115+I1131+I1144+I1159+SUM(I1161:I1176)</f>
        <v>18632679.652648218</v>
      </c>
      <c r="J1178" s="140">
        <f t="shared" si="457"/>
        <v>5140790.8064007051</v>
      </c>
      <c r="K1178" s="140">
        <f t="shared" si="457"/>
        <v>8436014.2543244287</v>
      </c>
      <c r="L1178" s="140">
        <f t="shared" si="457"/>
        <v>3332629.0113070896</v>
      </c>
      <c r="M1178" s="140">
        <f t="shared" si="457"/>
        <v>4448290.4326633392</v>
      </c>
      <c r="N1178" s="140">
        <f t="shared" si="457"/>
        <v>1580570.6157205249</v>
      </c>
      <c r="O1178" s="140">
        <f t="shared" si="457"/>
        <v>42795.42212221626</v>
      </c>
      <c r="P1178" s="164">
        <f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2122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2121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2124</v>
      </c>
      <c r="G1187" s="103"/>
      <c r="H1187" s="180">
        <f>INDEX(FuncStudy,$R1187,MATCH($A$1,UnbundledCategories,0))</f>
        <v>0</v>
      </c>
      <c r="I1187" s="180">
        <f t="shared" si="458"/>
        <v>0</v>
      </c>
      <c r="J1187" s="180">
        <f t="shared" si="458"/>
        <v>0</v>
      </c>
      <c r="K1187" s="180">
        <f t="shared" si="458"/>
        <v>0</v>
      </c>
      <c r="L1187" s="180">
        <f t="shared" si="458"/>
        <v>0</v>
      </c>
      <c r="M1187" s="180">
        <f t="shared" si="458"/>
        <v>0</v>
      </c>
      <c r="N1187" s="180">
        <f t="shared" si="458"/>
        <v>0</v>
      </c>
      <c r="O1187" s="180">
        <f t="shared" si="458"/>
        <v>0</v>
      </c>
      <c r="P1187" s="164">
        <f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>SUM(I1188:O1188)</f>
        <v>0</v>
      </c>
      <c r="I1188" s="140">
        <f>SUM(I1185:I1187)</f>
        <v>0</v>
      </c>
      <c r="J1188" s="140">
        <f t="shared" ref="J1188:O1188" si="459">SUM(J1185:J1187)</f>
        <v>0</v>
      </c>
      <c r="K1188" s="140">
        <f t="shared" si="459"/>
        <v>0</v>
      </c>
      <c r="L1188" s="140">
        <f t="shared" si="459"/>
        <v>0</v>
      </c>
      <c r="M1188" s="140">
        <f t="shared" si="459"/>
        <v>0</v>
      </c>
      <c r="N1188" s="140">
        <f t="shared" si="459"/>
        <v>0</v>
      </c>
      <c r="O1188" s="140">
        <f t="shared" si="459"/>
        <v>0</v>
      </c>
      <c r="P1188" s="164">
        <f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2122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2124</v>
      </c>
      <c r="G1192" s="103"/>
      <c r="H1192" s="180">
        <f>INDEX(FuncStudy,$R1192,MATCH($A$1,UnbundledCategories,0))</f>
        <v>558206.53962041053</v>
      </c>
      <c r="I1192" s="180">
        <f t="shared" si="460"/>
        <v>241830.23345887786</v>
      </c>
      <c r="J1192" s="180">
        <f t="shared" si="460"/>
        <v>70029.590966121119</v>
      </c>
      <c r="K1192" s="180">
        <f t="shared" si="460"/>
        <v>116052.20456065566</v>
      </c>
      <c r="L1192" s="180">
        <f t="shared" si="460"/>
        <v>46088.125564325448</v>
      </c>
      <c r="M1192" s="180">
        <f t="shared" si="460"/>
        <v>62538.884570378366</v>
      </c>
      <c r="N1192" s="180">
        <f t="shared" si="460"/>
        <v>21003.450104718344</v>
      </c>
      <c r="O1192" s="180">
        <f t="shared" si="460"/>
        <v>664.0503953338731</v>
      </c>
      <c r="P1192" s="164">
        <f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2124</v>
      </c>
      <c r="G1193" s="103"/>
      <c r="H1193" s="180">
        <f>INDEX(FuncStudy,$R1193,MATCH($A$1,UnbundledCategories,0))</f>
        <v>7527178.0757384002</v>
      </c>
      <c r="I1193" s="180">
        <f t="shared" si="460"/>
        <v>3260977.9752494427</v>
      </c>
      <c r="J1193" s="180">
        <f t="shared" si="460"/>
        <v>944319.28750166285</v>
      </c>
      <c r="K1193" s="180">
        <f t="shared" si="460"/>
        <v>1564914.682662264</v>
      </c>
      <c r="L1193" s="180">
        <f t="shared" si="460"/>
        <v>621478.79624551837</v>
      </c>
      <c r="M1193" s="180">
        <f t="shared" si="460"/>
        <v>843310.29360458278</v>
      </c>
      <c r="N1193" s="180">
        <f t="shared" si="460"/>
        <v>283222.60296450421</v>
      </c>
      <c r="O1193" s="180">
        <f t="shared" si="460"/>
        <v>8954.4375104267983</v>
      </c>
      <c r="P1193" s="164">
        <f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2124</v>
      </c>
      <c r="G1194" s="103"/>
      <c r="H1194" s="180">
        <f>INDEX(FuncStudy,$R1194,MATCH($A$1,UnbundledCategories,0))</f>
        <v>428086.98818138102</v>
      </c>
      <c r="I1194" s="180">
        <f t="shared" si="460"/>
        <v>185458.90982038566</v>
      </c>
      <c r="J1194" s="180">
        <f t="shared" si="460"/>
        <v>53705.491699625869</v>
      </c>
      <c r="K1194" s="180">
        <f t="shared" si="460"/>
        <v>89000.101568075697</v>
      </c>
      <c r="L1194" s="180">
        <f t="shared" si="460"/>
        <v>35344.850809476229</v>
      </c>
      <c r="M1194" s="180">
        <f t="shared" si="460"/>
        <v>47960.890530164274</v>
      </c>
      <c r="N1194" s="180">
        <f t="shared" si="460"/>
        <v>16107.485417245414</v>
      </c>
      <c r="O1194" s="180">
        <f t="shared" si="460"/>
        <v>509.25833640795793</v>
      </c>
      <c r="P1194" s="164">
        <f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>SUM(I1195:O1195)</f>
        <v>8513471.6035401952</v>
      </c>
      <c r="I1195" s="140">
        <f>SUM(I1191:I1194)</f>
        <v>3688267.1185287065</v>
      </c>
      <c r="J1195" s="140">
        <f t="shared" ref="J1195:O1195" si="461">SUM(J1191:J1194)</f>
        <v>1068054.37016741</v>
      </c>
      <c r="K1195" s="140">
        <f t="shared" si="461"/>
        <v>1769966.9887909952</v>
      </c>
      <c r="L1195" s="140">
        <f t="shared" si="461"/>
        <v>702911.77261932008</v>
      </c>
      <c r="M1195" s="140">
        <f t="shared" si="461"/>
        <v>953810.06870512536</v>
      </c>
      <c r="N1195" s="140">
        <f t="shared" si="461"/>
        <v>320333.53848646797</v>
      </c>
      <c r="O1195" s="140">
        <f t="shared" si="461"/>
        <v>10127.74624216863</v>
      </c>
      <c r="P1195" s="164">
        <f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2122</v>
      </c>
      <c r="G1198" s="103"/>
      <c r="H1198" s="180">
        <f t="shared" ref="H1198:H1205" si="462">INDEX(FuncStudy,$R1198,MATCH($A$1,UnbundledCategories,0))</f>
        <v>0</v>
      </c>
      <c r="I1198" s="180">
        <f t="shared" ref="I1198:O1205" si="463">INDEX(COSFactorTbl,MATCH($F1198,COSFactors,0),MATCH(I$119,Classes,0))*$H1198</f>
        <v>0</v>
      </c>
      <c r="J1198" s="180">
        <f t="shared" si="463"/>
        <v>0</v>
      </c>
      <c r="K1198" s="180">
        <f t="shared" si="463"/>
        <v>0</v>
      </c>
      <c r="L1198" s="180">
        <f t="shared" si="463"/>
        <v>0</v>
      </c>
      <c r="M1198" s="180">
        <f t="shared" si="463"/>
        <v>0</v>
      </c>
      <c r="N1198" s="180">
        <f t="shared" si="463"/>
        <v>0</v>
      </c>
      <c r="O1198" s="180">
        <f t="shared" si="463"/>
        <v>0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2124</v>
      </c>
      <c r="G1199" s="103"/>
      <c r="H1199" s="180">
        <f t="shared" si="462"/>
        <v>3447872.6649914314</v>
      </c>
      <c r="I1199" s="180">
        <f t="shared" si="463"/>
        <v>1493712.0802603972</v>
      </c>
      <c r="J1199" s="180">
        <f t="shared" si="463"/>
        <v>432551.56522675621</v>
      </c>
      <c r="K1199" s="180">
        <f t="shared" si="463"/>
        <v>716819.30507079989</v>
      </c>
      <c r="L1199" s="180">
        <f t="shared" si="463"/>
        <v>284672.38743205898</v>
      </c>
      <c r="M1199" s="180">
        <f t="shared" si="463"/>
        <v>386283.74141924456</v>
      </c>
      <c r="N1199" s="180">
        <f t="shared" si="463"/>
        <v>129731.94748992851</v>
      </c>
      <c r="O1199" s="180">
        <f t="shared" si="463"/>
        <v>4101.6380922469189</v>
      </c>
      <c r="P1199" s="164">
        <f t="shared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2121</v>
      </c>
      <c r="G1200" s="103"/>
      <c r="H1200" s="180">
        <f t="shared" si="462"/>
        <v>10917777.720425874</v>
      </c>
      <c r="I1200" s="180">
        <f t="shared" si="463"/>
        <v>4729877.8276193896</v>
      </c>
      <c r="J1200" s="180">
        <f t="shared" si="463"/>
        <v>1369685.6875599709</v>
      </c>
      <c r="K1200" s="180">
        <f t="shared" si="463"/>
        <v>2269826.8175436188</v>
      </c>
      <c r="L1200" s="180">
        <f t="shared" si="463"/>
        <v>901422.45700767497</v>
      </c>
      <c r="M1200" s="180">
        <f t="shared" si="463"/>
        <v>1223177.4301445261</v>
      </c>
      <c r="N1200" s="180">
        <f t="shared" si="463"/>
        <v>410799.55774309917</v>
      </c>
      <c r="O1200" s="180">
        <f t="shared" si="463"/>
        <v>12987.942807596342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2124</v>
      </c>
      <c r="G1201" s="103"/>
      <c r="H1201" s="180">
        <f t="shared" si="462"/>
        <v>4090048.8165730122</v>
      </c>
      <c r="I1201" s="180">
        <f t="shared" si="463"/>
        <v>1771920.2301762011</v>
      </c>
      <c r="J1201" s="180">
        <f t="shared" si="463"/>
        <v>513115.53220220067</v>
      </c>
      <c r="K1201" s="180">
        <f t="shared" si="463"/>
        <v>850328.95215949055</v>
      </c>
      <c r="L1201" s="180">
        <f t="shared" si="463"/>
        <v>337693.43431666453</v>
      </c>
      <c r="M1201" s="180">
        <f t="shared" si="463"/>
        <v>458230.1937931641</v>
      </c>
      <c r="N1201" s="180">
        <f t="shared" si="463"/>
        <v>153894.89399957666</v>
      </c>
      <c r="O1201" s="180">
        <f t="shared" si="463"/>
        <v>4865.5799257154376</v>
      </c>
      <c r="P1201" s="164">
        <f t="shared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2181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2124</v>
      </c>
      <c r="G1204" s="103"/>
      <c r="H1204" s="180">
        <f t="shared" si="462"/>
        <v>0</v>
      </c>
      <c r="I1204" s="180">
        <f t="shared" si="463"/>
        <v>0</v>
      </c>
      <c r="J1204" s="180">
        <f t="shared" si="463"/>
        <v>0</v>
      </c>
      <c r="K1204" s="180">
        <f t="shared" si="463"/>
        <v>0</v>
      </c>
      <c r="L1204" s="180">
        <f t="shared" si="463"/>
        <v>0</v>
      </c>
      <c r="M1204" s="180">
        <f t="shared" si="463"/>
        <v>0</v>
      </c>
      <c r="N1204" s="180">
        <f t="shared" si="463"/>
        <v>0</v>
      </c>
      <c r="O1204" s="180">
        <f t="shared" si="463"/>
        <v>0</v>
      </c>
      <c r="P1204" s="164">
        <f t="shared" ref="P1204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2124</v>
      </c>
      <c r="G1205" s="103"/>
      <c r="H1205" s="180">
        <f t="shared" si="462"/>
        <v>310392.46673962229</v>
      </c>
      <c r="I1205" s="180">
        <f t="shared" si="463"/>
        <v>134470.44663174925</v>
      </c>
      <c r="J1205" s="180">
        <f t="shared" si="463"/>
        <v>38940.169886799216</v>
      </c>
      <c r="K1205" s="180">
        <f t="shared" si="463"/>
        <v>64531.186017004591</v>
      </c>
      <c r="L1205" s="180">
        <f t="shared" si="463"/>
        <v>25627.444262914458</v>
      </c>
      <c r="M1205" s="180">
        <f t="shared" si="463"/>
        <v>34774.93950920827</v>
      </c>
      <c r="N1205" s="180">
        <f t="shared" si="463"/>
        <v>11679.033163028407</v>
      </c>
      <c r="O1205" s="180">
        <f t="shared" si="463"/>
        <v>369.24726891817608</v>
      </c>
      <c r="P1205" s="164">
        <f t="shared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>SUM(I1206:O1206)</f>
        <v>18766091.668729946</v>
      </c>
      <c r="I1206" s="140">
        <f>SUM(I1198:I1205)</f>
        <v>8129980.5846877368</v>
      </c>
      <c r="J1206" s="140">
        <f t="shared" ref="J1206:O1206" si="466">SUM(J1198:J1205)</f>
        <v>2354292.9548757267</v>
      </c>
      <c r="K1206" s="140">
        <f t="shared" si="466"/>
        <v>3901506.2607909138</v>
      </c>
      <c r="L1206" s="140">
        <f t="shared" si="466"/>
        <v>1549415.7230193128</v>
      </c>
      <c r="M1206" s="140">
        <f t="shared" si="466"/>
        <v>2102466.304866143</v>
      </c>
      <c r="N1206" s="140">
        <f t="shared" si="466"/>
        <v>706105.43239563284</v>
      </c>
      <c r="O1206" s="140">
        <f t="shared" si="466"/>
        <v>22324.408094476876</v>
      </c>
      <c r="P1206" s="164">
        <f t="shared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2121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>SUM(I1210:O1210)</f>
        <v>27279563.272270132</v>
      </c>
      <c r="I1210" s="140">
        <f>I1188+I1195+I1206+I1208</f>
        <v>11818247.703216443</v>
      </c>
      <c r="J1210" s="140">
        <f t="shared" ref="J1210:O1210" si="468">J1188+J1195+J1206+J1208</f>
        <v>3422347.3250431367</v>
      </c>
      <c r="K1210" s="140">
        <f t="shared" si="468"/>
        <v>5671473.2495819088</v>
      </c>
      <c r="L1210" s="140">
        <f t="shared" si="468"/>
        <v>2252327.4956386331</v>
      </c>
      <c r="M1210" s="140">
        <f t="shared" si="468"/>
        <v>3056276.3735712683</v>
      </c>
      <c r="N1210" s="140">
        <f t="shared" si="468"/>
        <v>1026438.9708821008</v>
      </c>
      <c r="O1210" s="140">
        <f t="shared" si="468"/>
        <v>32452.154336645508</v>
      </c>
      <c r="P1210" s="164">
        <f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>SUM(I1213:O1213)</f>
        <v>610514515.06530166</v>
      </c>
      <c r="I1213" s="134">
        <f t="shared" ref="I1213:O1213" si="469">I902+I945+I1010+I1178+I1210</f>
        <v>277720259.75264627</v>
      </c>
      <c r="J1213" s="134">
        <f t="shared" si="469"/>
        <v>74844359.883526862</v>
      </c>
      <c r="K1213" s="134">
        <f t="shared" si="469"/>
        <v>122209394.93892628</v>
      </c>
      <c r="L1213" s="134">
        <f t="shared" si="469"/>
        <v>48148428.474561989</v>
      </c>
      <c r="M1213" s="134">
        <f t="shared" si="469"/>
        <v>63717462.316218428</v>
      </c>
      <c r="N1213" s="134">
        <f t="shared" si="469"/>
        <v>23295158.454374488</v>
      </c>
      <c r="O1213" s="134">
        <f t="shared" si="469"/>
        <v>579451.2450474971</v>
      </c>
      <c r="P1213" s="164">
        <f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2181</v>
      </c>
      <c r="G1222" s="103"/>
      <c r="H1222" s="180">
        <f t="shared" si="470"/>
        <v>91162.696958068656</v>
      </c>
      <c r="I1222" s="180">
        <f t="shared" si="471"/>
        <v>41619.01340307817</v>
      </c>
      <c r="J1222" s="180">
        <f t="shared" si="471"/>
        <v>11156.090525798836</v>
      </c>
      <c r="K1222" s="180">
        <f t="shared" si="471"/>
        <v>18195.118217154894</v>
      </c>
      <c r="L1222" s="180">
        <f t="shared" si="471"/>
        <v>7164.0493915323059</v>
      </c>
      <c r="M1222" s="180">
        <f t="shared" si="471"/>
        <v>9461.4452547707024</v>
      </c>
      <c r="N1222" s="180">
        <f t="shared" si="471"/>
        <v>3482.1153786715213</v>
      </c>
      <c r="O1222" s="180">
        <f t="shared" si="471"/>
        <v>84.864787062225773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2181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2181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2181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2181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2181</v>
      </c>
      <c r="G1227" s="103"/>
      <c r="H1227" s="180">
        <f t="shared" si="470"/>
        <v>211182.31386960964</v>
      </c>
      <c r="I1227" s="180">
        <f t="shared" si="471"/>
        <v>96412.237074063742</v>
      </c>
      <c r="J1227" s="180">
        <f t="shared" si="471"/>
        <v>25843.564194471823</v>
      </c>
      <c r="K1227" s="180">
        <f t="shared" si="471"/>
        <v>42149.775011562611</v>
      </c>
      <c r="L1227" s="180">
        <f t="shared" si="471"/>
        <v>16595.828970218452</v>
      </c>
      <c r="M1227" s="180">
        <f t="shared" si="471"/>
        <v>21917.845435969932</v>
      </c>
      <c r="N1227" s="180">
        <f t="shared" si="471"/>
        <v>8066.4702489774063</v>
      </c>
      <c r="O1227" s="180">
        <f t="shared" si="471"/>
        <v>196.5929343456782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302345.01082767831</v>
      </c>
      <c r="I1231" s="140">
        <f>SUM(I1221:I1230)</f>
        <v>138031.2504771419</v>
      </c>
      <c r="J1231" s="140">
        <f t="shared" ref="J1231:O1231" si="474">SUM(J1221:J1230)</f>
        <v>36999.654720270657</v>
      </c>
      <c r="K1231" s="140">
        <f t="shared" si="474"/>
        <v>60344.893228717505</v>
      </c>
      <c r="L1231" s="140">
        <f t="shared" si="474"/>
        <v>23759.878361750758</v>
      </c>
      <c r="M1231" s="140">
        <f t="shared" si="474"/>
        <v>31379.290690740636</v>
      </c>
      <c r="N1231" s="140">
        <f t="shared" si="474"/>
        <v>11548.585627648928</v>
      </c>
      <c r="O1231" s="140">
        <f t="shared" si="474"/>
        <v>281.45772140790399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2181</v>
      </c>
      <c r="G1233" s="103"/>
      <c r="H1233" s="180">
        <f>INDEX(FuncStudy,$R1233,MATCH($A$1,UnbundledCategories,0))</f>
        <v>102328.03541931711</v>
      </c>
      <c r="I1233" s="180">
        <f t="shared" ref="I1233:O1247" si="475">INDEX(COSFactorTbl,MATCH($F1233,COSFactors,0),MATCH(I$119,Classes,0))*$H1233</f>
        <v>46716.387510848843</v>
      </c>
      <c r="J1233" s="180">
        <f t="shared" si="475"/>
        <v>12522.455615701396</v>
      </c>
      <c r="K1233" s="180">
        <f t="shared" si="475"/>
        <v>20423.60267423941</v>
      </c>
      <c r="L1233" s="180">
        <f t="shared" si="475"/>
        <v>8041.4810481050727</v>
      </c>
      <c r="M1233" s="180">
        <f t="shared" si="475"/>
        <v>10620.255186103454</v>
      </c>
      <c r="N1233" s="180">
        <f t="shared" si="475"/>
        <v>3908.594608239167</v>
      </c>
      <c r="O1233" s="180">
        <f t="shared" si="475"/>
        <v>95.258776079766164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2181</v>
      </c>
      <c r="G1235" s="103"/>
      <c r="H1235" s="180">
        <f>INDEX(FuncStudy,$R1235,MATCH($A$1,UnbundledCategories,0))</f>
        <v>-27357.870022132902</v>
      </c>
      <c r="I1235" s="180">
        <f t="shared" si="475"/>
        <v>-12489.840659875777</v>
      </c>
      <c r="J1235" s="180">
        <f t="shared" si="475"/>
        <v>-3347.9359951399456</v>
      </c>
      <c r="K1235" s="180">
        <f t="shared" si="475"/>
        <v>-5460.3439326858188</v>
      </c>
      <c r="L1235" s="180">
        <f t="shared" si="475"/>
        <v>-2149.926873881654</v>
      </c>
      <c r="M1235" s="180">
        <f t="shared" si="475"/>
        <v>-2839.3739779397019</v>
      </c>
      <c r="N1235" s="180">
        <f t="shared" si="475"/>
        <v>-1044.9807115248359</v>
      </c>
      <c r="O1235" s="180">
        <f t="shared" si="475"/>
        <v>-25.467871085168319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2121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2181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2181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2181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2181</v>
      </c>
      <c r="G1243" s="103"/>
      <c r="H1243" s="180">
        <f t="shared" si="476"/>
        <v>1.0170869721846289E-9</v>
      </c>
      <c r="I1243" s="180">
        <f t="shared" si="475"/>
        <v>4.6433637595121294E-10</v>
      </c>
      <c r="J1243" s="180">
        <f t="shared" si="475"/>
        <v>1.2446663726415879E-10</v>
      </c>
      <c r="K1243" s="180">
        <f t="shared" si="475"/>
        <v>2.0299989264840983E-10</v>
      </c>
      <c r="L1243" s="180">
        <f t="shared" si="475"/>
        <v>7.9928101595833858E-11</v>
      </c>
      <c r="M1243" s="180">
        <f t="shared" si="475"/>
        <v>1.0555976323398616E-10</v>
      </c>
      <c r="N1243" s="180">
        <f t="shared" si="475"/>
        <v>3.8849379246859676E-11</v>
      </c>
      <c r="O1243" s="180">
        <f t="shared" si="475"/>
        <v>9.468222441676336E-13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2181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2181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2181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2181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1.0170869721846291E-9</v>
      </c>
      <c r="I1248" s="180">
        <f>SUM(I1241:I1247)</f>
        <v>4.6433637595121294E-10</v>
      </c>
      <c r="J1248" s="180">
        <f t="shared" ref="J1248:O1248" si="478">SUM(J1241:J1247)</f>
        <v>1.2446663726415879E-10</v>
      </c>
      <c r="K1248" s="180">
        <f t="shared" si="478"/>
        <v>2.0299989264840983E-10</v>
      </c>
      <c r="L1248" s="180">
        <f t="shared" si="478"/>
        <v>7.9928101595833858E-11</v>
      </c>
      <c r="M1248" s="180">
        <f t="shared" si="478"/>
        <v>1.0555976323398616E-10</v>
      </c>
      <c r="N1248" s="180">
        <f t="shared" si="478"/>
        <v>3.8849379246859676E-11</v>
      </c>
      <c r="O1248" s="180">
        <f t="shared" si="478"/>
        <v>9.468222441676336E-13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2181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2181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2181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2181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2121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2121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2121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2121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2121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2121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2121</v>
      </c>
      <c r="G1264" s="103"/>
      <c r="H1264" s="180">
        <f t="shared" si="483"/>
        <v>4.5441752982914364E-5</v>
      </c>
      <c r="I1264" s="180">
        <f t="shared" si="482"/>
        <v>1.9686601558110847E-5</v>
      </c>
      <c r="J1264" s="180">
        <f t="shared" si="482"/>
        <v>5.700877987457833E-6</v>
      </c>
      <c r="K1264" s="180">
        <f t="shared" si="482"/>
        <v>9.4474271411332913E-6</v>
      </c>
      <c r="L1264" s="180">
        <f t="shared" si="482"/>
        <v>3.7518822670257369E-6</v>
      </c>
      <c r="M1264" s="180">
        <f t="shared" si="482"/>
        <v>5.0910842900669891E-6</v>
      </c>
      <c r="N1264" s="180">
        <f t="shared" si="482"/>
        <v>1.7098215870000521E-6</v>
      </c>
      <c r="O1264" s="180">
        <f t="shared" si="482"/>
        <v>5.4058152119622951E-8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2121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2121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2121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2181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2121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2121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2121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2181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2121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2121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2121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4.544175298291437E-5</v>
      </c>
      <c r="I1276" s="180">
        <f>SUM(I1258:I1275)</f>
        <v>1.9686601558110847E-5</v>
      </c>
      <c r="J1276" s="180">
        <f t="shared" ref="J1276:O1276" si="486">SUM(J1258:J1275)</f>
        <v>5.700877987457833E-6</v>
      </c>
      <c r="K1276" s="180">
        <f t="shared" si="486"/>
        <v>9.4474271411332913E-6</v>
      </c>
      <c r="L1276" s="180">
        <f t="shared" si="486"/>
        <v>3.7518822670257369E-6</v>
      </c>
      <c r="M1276" s="180">
        <f t="shared" si="486"/>
        <v>5.0910842900669891E-6</v>
      </c>
      <c r="N1276" s="180">
        <f t="shared" si="486"/>
        <v>1.7098215870000521E-6</v>
      </c>
      <c r="O1276" s="180">
        <f t="shared" si="486"/>
        <v>5.4058152119622951E-8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2121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2121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2121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2121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2121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2121</v>
      </c>
      <c r="G1286" s="103"/>
      <c r="H1286" s="180">
        <f>INDEX(FuncStudy,$R1286,MATCH($A$1,UnbundledCategories,0))</f>
        <v>1.3907469816812652E-9</v>
      </c>
      <c r="I1286" s="180">
        <f t="shared" si="488"/>
        <v>6.0250936416996529E-10</v>
      </c>
      <c r="J1286" s="180">
        <f t="shared" si="488"/>
        <v>1.7447563823013551E-10</v>
      </c>
      <c r="K1286" s="180">
        <f t="shared" si="488"/>
        <v>2.8913895082623491E-10</v>
      </c>
      <c r="L1286" s="180">
        <f t="shared" si="488"/>
        <v>1.148265327803571E-10</v>
      </c>
      <c r="M1286" s="180">
        <f t="shared" si="488"/>
        <v>1.5581287351651538E-10</v>
      </c>
      <c r="N1286" s="180">
        <f t="shared" si="488"/>
        <v>5.2329169876608202E-11</v>
      </c>
      <c r="O1286" s="180">
        <f t="shared" si="488"/>
        <v>1.6544522814491704E-12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1.3907469816812657E-9</v>
      </c>
      <c r="I1287" s="140">
        <f>SUM(I1282:I1286)</f>
        <v>6.0250936416996529E-10</v>
      </c>
      <c r="J1287" s="140">
        <f t="shared" ref="J1287:O1287" si="490">SUM(J1282:J1286)</f>
        <v>1.7447563823013551E-10</v>
      </c>
      <c r="K1287" s="140">
        <f t="shared" si="490"/>
        <v>2.8913895082623491E-10</v>
      </c>
      <c r="L1287" s="140">
        <f t="shared" si="490"/>
        <v>1.148265327803571E-10</v>
      </c>
      <c r="M1287" s="140">
        <f t="shared" si="490"/>
        <v>1.5581287351651538E-10</v>
      </c>
      <c r="N1287" s="140">
        <f t="shared" si="490"/>
        <v>5.2329169876608202E-11</v>
      </c>
      <c r="O1287" s="140">
        <f t="shared" si="490"/>
        <v>1.6544522814491704E-12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2121</v>
      </c>
      <c r="G1289" s="103"/>
      <c r="H1289" s="180">
        <f t="shared" ref="H1289:H1298" si="491">INDEX(FuncStudy,$R1289,MATCH($A$1,UnbundledCategories,0))</f>
        <v>31944.858895592144</v>
      </c>
      <c r="I1289" s="180">
        <f t="shared" ref="I1289:O1298" si="492">INDEX(COSFactorTbl,MATCH($F1289,COSFactors,0),MATCH(I$119,Classes,0))*$H1289</f>
        <v>13839.380473373247</v>
      </c>
      <c r="J1289" s="180">
        <f t="shared" si="492"/>
        <v>4007.630228499343</v>
      </c>
      <c r="K1289" s="180">
        <f t="shared" si="492"/>
        <v>6641.3971103483391</v>
      </c>
      <c r="L1289" s="180">
        <f t="shared" si="492"/>
        <v>2637.5159791497299</v>
      </c>
      <c r="M1289" s="180">
        <f t="shared" si="492"/>
        <v>3578.9545648228973</v>
      </c>
      <c r="N1289" s="180">
        <f t="shared" si="492"/>
        <v>1201.9784833980912</v>
      </c>
      <c r="O1289" s="180">
        <f t="shared" si="492"/>
        <v>38.002056000504645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2121</v>
      </c>
      <c r="G1290" s="103"/>
      <c r="H1290" s="180">
        <f t="shared" si="491"/>
        <v>221902.92549749024</v>
      </c>
      <c r="I1290" s="180">
        <f t="shared" si="492"/>
        <v>96134.374052223822</v>
      </c>
      <c r="J1290" s="180">
        <f t="shared" si="492"/>
        <v>27838.747853692625</v>
      </c>
      <c r="K1290" s="180">
        <f t="shared" si="492"/>
        <v>46134.041568116823</v>
      </c>
      <c r="L1290" s="180">
        <f t="shared" si="492"/>
        <v>18321.336579779363</v>
      </c>
      <c r="M1290" s="180">
        <f t="shared" si="492"/>
        <v>24860.979688546427</v>
      </c>
      <c r="N1290" s="180">
        <f t="shared" si="492"/>
        <v>8349.4668961544921</v>
      </c>
      <c r="O1290" s="180">
        <f t="shared" si="492"/>
        <v>263.97885897674178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2121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2121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2121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2121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2121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2121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2181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2121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253847.78439308243</v>
      </c>
      <c r="I1299" s="180">
        <f>SUM(I1289:I1298)</f>
        <v>109973.75452559706</v>
      </c>
      <c r="J1299" s="180">
        <f t="shared" ref="J1299:O1299" si="495">SUM(J1289:J1298)</f>
        <v>31846.378082191968</v>
      </c>
      <c r="K1299" s="180">
        <f t="shared" si="495"/>
        <v>52775.438678465165</v>
      </c>
      <c r="L1299" s="180">
        <f t="shared" si="495"/>
        <v>20958.852558929095</v>
      </c>
      <c r="M1299" s="180">
        <f t="shared" si="495"/>
        <v>28439.934253369323</v>
      </c>
      <c r="N1299" s="180">
        <f t="shared" si="495"/>
        <v>9551.4453795525842</v>
      </c>
      <c r="O1299" s="180">
        <f t="shared" si="495"/>
        <v>301.98091497724641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2121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2121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2121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2121</v>
      </c>
      <c r="G1304" s="103"/>
      <c r="H1304" s="180">
        <f t="shared" si="496"/>
        <v>2.4108728229561571E-9</v>
      </c>
      <c r="I1304" s="180">
        <f t="shared" si="497"/>
        <v>1.0444555845075118E-9</v>
      </c>
      <c r="J1304" s="180">
        <f t="shared" si="497"/>
        <v>3.0245514102677156E-10</v>
      </c>
      <c r="K1304" s="180">
        <f t="shared" si="497"/>
        <v>5.0122505947295614E-10</v>
      </c>
      <c r="L1304" s="180">
        <f t="shared" si="497"/>
        <v>1.9905286215310465E-10</v>
      </c>
      <c r="M1304" s="180">
        <f t="shared" si="497"/>
        <v>2.7010306488212344E-10</v>
      </c>
      <c r="N1304" s="180">
        <f t="shared" si="497"/>
        <v>9.071310250183534E-11</v>
      </c>
      <c r="O1304" s="180">
        <f t="shared" si="497"/>
        <v>2.8680084118548532E-12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2121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2181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2121</v>
      </c>
      <c r="G1307" s="103"/>
      <c r="H1307" s="180">
        <f t="shared" si="496"/>
        <v>-4.8217456459123142E-9</v>
      </c>
      <c r="I1307" s="180">
        <f t="shared" si="497"/>
        <v>-2.0889111690150235E-9</v>
      </c>
      <c r="J1307" s="180">
        <f t="shared" si="497"/>
        <v>-6.0491028205354312E-10</v>
      </c>
      <c r="K1307" s="180">
        <f t="shared" si="497"/>
        <v>-1.0024501189459123E-9</v>
      </c>
      <c r="L1307" s="180">
        <f t="shared" si="497"/>
        <v>-3.9810572430620931E-10</v>
      </c>
      <c r="M1307" s="180">
        <f t="shared" si="497"/>
        <v>-5.4020612976424687E-10</v>
      </c>
      <c r="N1307" s="180">
        <f t="shared" si="497"/>
        <v>-1.8142620500367068E-10</v>
      </c>
      <c r="O1307" s="180">
        <f t="shared" si="497"/>
        <v>-5.7360168237097063E-12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2121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2121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2121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2121</v>
      </c>
      <c r="G1311" s="103"/>
      <c r="H1311" s="180">
        <f t="shared" si="496"/>
        <v>1.7289889935140897E-12</v>
      </c>
      <c r="I1311" s="180">
        <f t="shared" si="497"/>
        <v>7.4904499011006236E-13</v>
      </c>
      <c r="J1311" s="180">
        <f t="shared" si="497"/>
        <v>2.1690966229642124E-13</v>
      </c>
      <c r="K1311" s="180">
        <f t="shared" si="497"/>
        <v>3.5946011040083217E-13</v>
      </c>
      <c r="L1311" s="180">
        <f t="shared" si="497"/>
        <v>1.4275336488641233E-13</v>
      </c>
      <c r="M1311" s="180">
        <f t="shared" si="497"/>
        <v>1.9370794753204042E-13</v>
      </c>
      <c r="N1311" s="180">
        <f t="shared" si="497"/>
        <v>6.505608852518098E-14</v>
      </c>
      <c r="O1311" s="180">
        <f t="shared" si="497"/>
        <v>2.0568297631405349E-15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2121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-2.4091438339626432E-9</v>
      </c>
      <c r="I1313" s="180">
        <f t="shared" ref="I1313:O1313" si="500">SUM(I1301:I1312)</f>
        <v>-1.0437065395174017E-9</v>
      </c>
      <c r="J1313" s="180">
        <f t="shared" si="500"/>
        <v>-3.0223823136447511E-10</v>
      </c>
      <c r="K1313" s="180">
        <f t="shared" si="500"/>
        <v>-5.0086559936255528E-10</v>
      </c>
      <c r="L1313" s="180">
        <f t="shared" si="500"/>
        <v>-1.9891010878821823E-10</v>
      </c>
      <c r="M1313" s="180">
        <f t="shared" si="500"/>
        <v>-2.6990935693459138E-10</v>
      </c>
      <c r="N1313" s="180">
        <f t="shared" si="500"/>
        <v>-9.0648046413310165E-11</v>
      </c>
      <c r="O1313" s="180">
        <f t="shared" si="500"/>
        <v>-2.8659515820917126E-12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2125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2125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2181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2181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2181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658520.8306855195</v>
      </c>
      <c r="I1325" s="140">
        <f t="shared" ca="1" si="505"/>
        <v>294721.39253327443</v>
      </c>
      <c r="J1325" s="140">
        <f t="shared" ca="1" si="505"/>
        <v>81368.488423864896</v>
      </c>
      <c r="K1325" s="140">
        <f t="shared" ca="1" si="505"/>
        <v>133543.9345908695</v>
      </c>
      <c r="L1325" s="140">
        <f t="shared" ca="1" si="505"/>
        <v>52760.21197253681</v>
      </c>
      <c r="M1325" s="140">
        <f t="shared" ca="1" si="505"/>
        <v>70439.480135304475</v>
      </c>
      <c r="N1325" s="140">
        <f t="shared" ca="1" si="505"/>
        <v>25008.625617150501</v>
      </c>
      <c r="O1325" s="140">
        <f t="shared" ca="1" si="505"/>
        <v>678.69741251897449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2121</v>
      </c>
      <c r="G1334" s="103"/>
      <c r="H1334" s="180">
        <f>INDEX(FuncStudy,$R1334,MATCH($A$1,UnbundledCategories,0))</f>
        <v>2219.8840143269967</v>
      </c>
      <c r="I1334" s="180">
        <f t="shared" ref="I1334:O1334" si="507">INDEX(COSFactorTbl,MATCH($F1334,COSFactors,0),MATCH(I$119,Classes,0))*$H1334</f>
        <v>961.71404548822568</v>
      </c>
      <c r="J1334" s="180">
        <f t="shared" si="507"/>
        <v>278.49471204917126</v>
      </c>
      <c r="K1334" s="180">
        <f t="shared" si="507"/>
        <v>461.51812178122009</v>
      </c>
      <c r="L1334" s="180">
        <f t="shared" si="507"/>
        <v>183.28393870146004</v>
      </c>
      <c r="M1334" s="180">
        <f t="shared" si="507"/>
        <v>248.70556017855006</v>
      </c>
      <c r="N1334" s="180">
        <f t="shared" si="507"/>
        <v>83.526830704786875</v>
      </c>
      <c r="O1334" s="180">
        <f t="shared" si="507"/>
        <v>2.6408054235831946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2121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2121</v>
      </c>
      <c r="G1338" s="103"/>
      <c r="H1338" s="180">
        <f>INDEX(FuncStudy,$R1338,MATCH($A$1,UnbundledCategories,0))</f>
        <v>-39779.670985905956</v>
      </c>
      <c r="I1338" s="180">
        <f t="shared" ref="I1338:O1338" si="509">INDEX(COSFactorTbl,MATCH($F1338,COSFactors,0),MATCH(I$119,Classes,0))*$H1338</f>
        <v>-17233.633858859292</v>
      </c>
      <c r="J1338" s="180">
        <f t="shared" si="509"/>
        <v>-4990.5436253115695</v>
      </c>
      <c r="K1338" s="180">
        <f t="shared" si="509"/>
        <v>-8270.2694915599586</v>
      </c>
      <c r="L1338" s="180">
        <f t="shared" si="509"/>
        <v>-3284.3944690306012</v>
      </c>
      <c r="M1338" s="180">
        <f t="shared" si="509"/>
        <v>-4456.7307536864937</v>
      </c>
      <c r="N1338" s="180">
        <f t="shared" si="509"/>
        <v>-1496.7763281719133</v>
      </c>
      <c r="O1338" s="180">
        <f t="shared" si="509"/>
        <v>-47.322459286136919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2181</v>
      </c>
      <c r="G1340" s="103"/>
      <c r="H1340" s="180">
        <f>INDEX(FuncStudy,$R1340,MATCH($A$1,UnbundledCategories,0))</f>
        <v>-57390289.869560912</v>
      </c>
      <c r="I1340" s="180">
        <f t="shared" ref="I1340:O1340" si="510">INDEX(COSFactorTbl,MATCH($F1340,COSFactors,0),MATCH(I$119,Classes,0))*$H1340</f>
        <v>-26200708.436548643</v>
      </c>
      <c r="J1340" s="180">
        <f t="shared" si="510"/>
        <v>-7023171.6529969322</v>
      </c>
      <c r="K1340" s="180">
        <f t="shared" si="510"/>
        <v>-11454499.960370308</v>
      </c>
      <c r="L1340" s="180">
        <f t="shared" si="510"/>
        <v>-4510034.0922230761</v>
      </c>
      <c r="M1340" s="180">
        <f t="shared" si="510"/>
        <v>-5956329.7694673194</v>
      </c>
      <c r="N1340" s="180">
        <f t="shared" si="510"/>
        <v>-2192120.4353260086</v>
      </c>
      <c r="O1340" s="180">
        <f t="shared" si="510"/>
        <v>-53425.522628624116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2181</v>
      </c>
      <c r="G1342" s="103"/>
      <c r="H1342" s="180">
        <f>INDEX(FuncStudy,$R1342,MATCH($A$1,UnbundledCategories,0))</f>
        <v>-33689.609960753405</v>
      </c>
      <c r="I1342" s="180">
        <f t="shared" ref="I1342:O1342" si="511">INDEX(COSFactorTbl,MATCH($F1342,COSFactors,0),MATCH(I$119,Classes,0))*$H1342</f>
        <v>-15380.505132993125</v>
      </c>
      <c r="J1342" s="180">
        <f t="shared" si="511"/>
        <v>-4122.7865238990589</v>
      </c>
      <c r="K1342" s="180">
        <f t="shared" si="511"/>
        <v>-6724.0928184441227</v>
      </c>
      <c r="L1342" s="180">
        <f t="shared" si="511"/>
        <v>-2647.5086608211004</v>
      </c>
      <c r="M1342" s="180">
        <f t="shared" si="511"/>
        <v>-3496.5222720962279</v>
      </c>
      <c r="N1342" s="180">
        <f t="shared" si="511"/>
        <v>-1286.8323652134086</v>
      </c>
      <c r="O1342" s="180">
        <f t="shared" si="511"/>
        <v>-31.362187286361621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2181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0</v>
      </c>
      <c r="I1347" s="180">
        <f t="shared" ref="I1347:O1362" si="513">INDEX(COSFactorTbl,MATCH($F1347,COSFactors,0),MATCH(I$119,Classes,0))*$H1347</f>
        <v>0</v>
      </c>
      <c r="J1347" s="180">
        <f t="shared" si="513"/>
        <v>0</v>
      </c>
      <c r="K1347" s="180">
        <f t="shared" si="513"/>
        <v>0</v>
      </c>
      <c r="L1347" s="180">
        <f t="shared" si="513"/>
        <v>0</v>
      </c>
      <c r="M1347" s="180">
        <f t="shared" si="513"/>
        <v>0</v>
      </c>
      <c r="N1347" s="180">
        <f t="shared" si="513"/>
        <v>0</v>
      </c>
      <c r="O1347" s="180">
        <f t="shared" si="513"/>
        <v>0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2181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2181</v>
      </c>
      <c r="G1351" s="103"/>
      <c r="H1351" s="180">
        <f>INDEX(FuncStudy,$R1351,MATCH($A$1,UnbundledCategories,0))</f>
        <v>-4181387.3152404022</v>
      </c>
      <c r="I1351" s="180">
        <f t="shared" si="513"/>
        <v>-1908952.0223002646</v>
      </c>
      <c r="J1351" s="180">
        <f t="shared" si="513"/>
        <v>-511699.81767548132</v>
      </c>
      <c r="K1351" s="180">
        <f t="shared" si="513"/>
        <v>-834561.05458908598</v>
      </c>
      <c r="L1351" s="180">
        <f t="shared" si="513"/>
        <v>-328595.64548959502</v>
      </c>
      <c r="M1351" s="180">
        <f t="shared" si="513"/>
        <v>-433971.00450348348</v>
      </c>
      <c r="N1351" s="180">
        <f t="shared" si="513"/>
        <v>-159715.25152747188</v>
      </c>
      <c r="O1351" s="180">
        <f t="shared" si="513"/>
        <v>-3892.519155020032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2119</v>
      </c>
      <c r="G1353" s="103"/>
      <c r="H1353" s="1029">
        <f t="shared" ref="H1353:H1362" si="514">INDEX(FuncStudy,$R1353,MATCH($A$1,UnbundledCategories,0))</f>
        <v>12061426.667929683</v>
      </c>
      <c r="I1353" s="180">
        <f t="shared" ca="1" si="513"/>
        <v>5225270.729275601</v>
      </c>
      <c r="J1353" s="180">
        <f t="shared" ca="1" si="513"/>
        <v>1513143.9266086235</v>
      </c>
      <c r="K1353" s="180">
        <f t="shared" ca="1" si="513"/>
        <v>2507630.2149431277</v>
      </c>
      <c r="L1353" s="180">
        <f t="shared" ca="1" si="513"/>
        <v>995864.1284139842</v>
      </c>
      <c r="M1353" s="180">
        <f t="shared" ca="1" si="513"/>
        <v>1351346.0770142907</v>
      </c>
      <c r="N1353" s="180">
        <f t="shared" ca="1" si="513"/>
        <v>453826.23782549822</v>
      </c>
      <c r="O1353" s="180">
        <f t="shared" ca="1" si="513"/>
        <v>14345.353848555937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2119</v>
      </c>
      <c r="G1354" s="103"/>
      <c r="H1354" s="180">
        <f t="shared" si="514"/>
        <v>70568.710813977639</v>
      </c>
      <c r="I1354" s="180">
        <f t="shared" ca="1" si="513"/>
        <v>30571.890802888363</v>
      </c>
      <c r="J1354" s="180">
        <f t="shared" ca="1" si="513"/>
        <v>8853.0668151132759</v>
      </c>
      <c r="K1354" s="180">
        <f t="shared" ca="1" si="513"/>
        <v>14671.583746990438</v>
      </c>
      <c r="L1354" s="180">
        <f t="shared" ca="1" si="513"/>
        <v>5826.5783661331343</v>
      </c>
      <c r="M1354" s="180">
        <f t="shared" ca="1" si="513"/>
        <v>7906.4237709114595</v>
      </c>
      <c r="N1354" s="180">
        <f t="shared" ca="1" si="513"/>
        <v>2655.2358538196213</v>
      </c>
      <c r="O1354" s="180">
        <f t="shared" ca="1" si="513"/>
        <v>83.931458121337627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2126</v>
      </c>
      <c r="G1355" s="103"/>
      <c r="H1355" s="180">
        <f t="shared" si="514"/>
        <v>311951.64978852239</v>
      </c>
      <c r="I1355" s="180">
        <f t="shared" si="513"/>
        <v>136480.66344014707</v>
      </c>
      <c r="J1355" s="180">
        <f t="shared" si="513"/>
        <v>38959.459430675757</v>
      </c>
      <c r="K1355" s="180">
        <f t="shared" si="513"/>
        <v>64379.340769825722</v>
      </c>
      <c r="L1355" s="180">
        <f t="shared" si="513"/>
        <v>25528.304663189807</v>
      </c>
      <c r="M1355" s="180">
        <f t="shared" si="513"/>
        <v>34477.250155546761</v>
      </c>
      <c r="N1355" s="180">
        <f t="shared" si="513"/>
        <v>11770.343383128138</v>
      </c>
      <c r="O1355" s="180">
        <f t="shared" si="513"/>
        <v>356.28794600952227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2119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2119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2119</v>
      </c>
      <c r="H1359" s="1029">
        <f t="shared" si="514"/>
        <v>-101668.24925698819</v>
      </c>
      <c r="I1359" s="180">
        <f t="shared" ca="1" si="513"/>
        <v>-44044.883044538139</v>
      </c>
      <c r="J1359" s="180">
        <f t="shared" ca="1" si="513"/>
        <v>-12754.601767068527</v>
      </c>
      <c r="K1359" s="180">
        <f t="shared" ca="1" si="513"/>
        <v>-21137.331491230114</v>
      </c>
      <c r="L1359" s="180">
        <f t="shared" ca="1" si="513"/>
        <v>-8394.3438219373747</v>
      </c>
      <c r="M1359" s="180">
        <f t="shared" ca="1" si="513"/>
        <v>-11390.774372956046</v>
      </c>
      <c r="N1359" s="180">
        <f t="shared" ca="1" si="513"/>
        <v>-3825.3948174543543</v>
      </c>
      <c r="O1359" s="180">
        <f t="shared" ca="1" si="513"/>
        <v>-120.91994180361935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2119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2119</v>
      </c>
      <c r="H1361" s="180">
        <f t="shared" si="514"/>
        <v>8283.0583418341303</v>
      </c>
      <c r="I1361" s="180">
        <f t="shared" ca="1" si="513"/>
        <v>3588.3999044283123</v>
      </c>
      <c r="J1361" s="180">
        <f t="shared" ca="1" si="513"/>
        <v>1039.1357315147986</v>
      </c>
      <c r="K1361" s="180">
        <f t="shared" ca="1" si="513"/>
        <v>1722.0887662773691</v>
      </c>
      <c r="L1361" s="180">
        <f t="shared" ca="1" si="513"/>
        <v>683.89925199526294</v>
      </c>
      <c r="M1361" s="180">
        <f t="shared" ca="1" si="513"/>
        <v>928.02275419706632</v>
      </c>
      <c r="N1361" s="180">
        <f t="shared" ca="1" si="513"/>
        <v>311.66041202727212</v>
      </c>
      <c r="O1361" s="180">
        <f t="shared" ca="1" si="513"/>
        <v>9.85152139404744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2119</v>
      </c>
      <c r="H1362" s="198">
        <f t="shared" si="514"/>
        <v>0</v>
      </c>
      <c r="I1362" s="198">
        <f t="shared" ca="1" si="513"/>
        <v>0</v>
      </c>
      <c r="J1362" s="198">
        <f t="shared" ca="1" si="513"/>
        <v>0</v>
      </c>
      <c r="K1362" s="198">
        <f t="shared" ca="1" si="513"/>
        <v>0</v>
      </c>
      <c r="L1362" s="198">
        <f t="shared" ca="1" si="513"/>
        <v>0</v>
      </c>
      <c r="M1362" s="198">
        <f t="shared" ca="1" si="513"/>
        <v>0</v>
      </c>
      <c r="N1362" s="198">
        <f t="shared" ca="1" si="513"/>
        <v>0</v>
      </c>
      <c r="O1362" s="198">
        <f t="shared" ca="1" si="513"/>
        <v>0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12350561.837617025</v>
      </c>
      <c r="I1363" s="170">
        <f t="shared" ref="I1363:O1363" ca="1" si="516">SUM(I1353:I1362)</f>
        <v>5351866.8003785266</v>
      </c>
      <c r="J1363" s="140">
        <f t="shared" ca="1" si="516"/>
        <v>1549240.9868188587</v>
      </c>
      <c r="K1363" s="140">
        <f t="shared" ca="1" si="516"/>
        <v>2567265.8967349911</v>
      </c>
      <c r="L1363" s="140">
        <f t="shared" ca="1" si="516"/>
        <v>1019508.5668733651</v>
      </c>
      <c r="M1363" s="140">
        <f t="shared" ca="1" si="516"/>
        <v>1383266.9993219899</v>
      </c>
      <c r="N1363" s="140">
        <f t="shared" ca="1" si="516"/>
        <v>464738.08265701891</v>
      </c>
      <c r="O1363" s="140">
        <f t="shared" ca="1" si="516"/>
        <v>14674.504832277227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2119</v>
      </c>
      <c r="G1365" s="103"/>
      <c r="H1365" s="180">
        <f>INDEX(FuncStudy,$R1365,MATCH($A$1,UnbundledCategories,0))</f>
        <v>-9.7189643378016149E-3</v>
      </c>
      <c r="I1365" s="1029">
        <f t="shared" ref="I1365:O1365" ca="1" si="517">INDEX(COSFactorTbl,MATCH($F1365,COSFactors,0),MATCH(I$119,Classes,0))*$H1365</f>
        <v>-4.2104654176789184E-3</v>
      </c>
      <c r="J1365" s="180">
        <f t="shared" ca="1" si="517"/>
        <v>-1.21927465676783E-3</v>
      </c>
      <c r="K1365" s="180">
        <f t="shared" ca="1" si="517"/>
        <v>-2.0206207194566794E-3</v>
      </c>
      <c r="L1365" s="180">
        <f t="shared" ca="1" si="517"/>
        <v>-8.0245631100062391E-4</v>
      </c>
      <c r="M1365" s="180">
        <f t="shared" ca="1" si="517"/>
        <v>-1.0888997373296946E-3</v>
      </c>
      <c r="N1365" s="180">
        <f t="shared" ca="1" si="517"/>
        <v>-3.6568816794388235E-4</v>
      </c>
      <c r="O1365" s="180">
        <f t="shared" ca="1" si="517"/>
        <v>-1.1559327623984283E-5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2119</v>
      </c>
      <c r="G1367" s="103"/>
      <c r="H1367" s="180">
        <f t="shared" ref="H1367:H1377" si="518">INDEX(FuncStudy,$R1367,MATCH($A$1,UnbundledCategories,0))</f>
        <v>-61973944.94724372</v>
      </c>
      <c r="I1367" s="180">
        <f t="shared" ref="I1367:O1377" ca="1" si="519">INDEX(COSFactorTbl,MATCH($F1367,COSFactors,0),MATCH(I$119,Classes,0))*$H1367</f>
        <v>-26848452.46139982</v>
      </c>
      <c r="J1367" s="180">
        <f t="shared" ca="1" si="519"/>
        <v>-7774826.3938162616</v>
      </c>
      <c r="K1367" s="180">
        <f t="shared" ca="1" si="519"/>
        <v>-12884689.445747444</v>
      </c>
      <c r="L1367" s="180">
        <f t="shared" ca="1" si="519"/>
        <v>-5116942.6609677179</v>
      </c>
      <c r="M1367" s="180">
        <f t="shared" ca="1" si="519"/>
        <v>-6943477.723430261</v>
      </c>
      <c r="N1367" s="180">
        <f t="shared" ca="1" si="519"/>
        <v>-2331847.0569816781</v>
      </c>
      <c r="O1367" s="180">
        <f t="shared" ca="1" si="519"/>
        <v>-73709.204900529221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2119</v>
      </c>
      <c r="G1368" s="103"/>
      <c r="H1368" s="180">
        <f t="shared" si="518"/>
        <v>-15143.30590177516</v>
      </c>
      <c r="I1368" s="180">
        <f t="shared" ca="1" si="519"/>
        <v>-6560.4074253841418</v>
      </c>
      <c r="J1368" s="180">
        <f t="shared" ca="1" si="519"/>
        <v>-1899.7753735861122</v>
      </c>
      <c r="K1368" s="180">
        <f t="shared" ca="1" si="519"/>
        <v>-3148.368139101417</v>
      </c>
      <c r="L1368" s="180">
        <f t="shared" ca="1" si="519"/>
        <v>-1250.3226648366488</v>
      </c>
      <c r="M1368" s="180">
        <f t="shared" ca="1" si="519"/>
        <v>-1696.6356954938726</v>
      </c>
      <c r="N1368" s="180">
        <f t="shared" ca="1" si="519"/>
        <v>-569.78579191767551</v>
      </c>
      <c r="O1368" s="180">
        <f t="shared" ca="1" si="519"/>
        <v>-18.010811455290156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2119</v>
      </c>
      <c r="G1369" s="103"/>
      <c r="H1369" s="180">
        <f t="shared" si="518"/>
        <v>827178.79094641819</v>
      </c>
      <c r="I1369" s="180">
        <f t="shared" ca="1" si="519"/>
        <v>358351.73095255421</v>
      </c>
      <c r="J1369" s="180">
        <f t="shared" ca="1" si="519"/>
        <v>103772.18203117246</v>
      </c>
      <c r="K1369" s="180">
        <f t="shared" ca="1" si="519"/>
        <v>171974.55876862741</v>
      </c>
      <c r="L1369" s="180">
        <f t="shared" ca="1" si="519"/>
        <v>68296.869712659303</v>
      </c>
      <c r="M1369" s="180">
        <f t="shared" ca="1" si="519"/>
        <v>92676.003006096711</v>
      </c>
      <c r="N1369" s="180">
        <f t="shared" ca="1" si="519"/>
        <v>31123.634793751397</v>
      </c>
      <c r="O1369" s="180">
        <f t="shared" ca="1" si="519"/>
        <v>983.81168155656076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2119</v>
      </c>
      <c r="G1370" s="103"/>
      <c r="H1370" s="180">
        <f t="shared" si="518"/>
        <v>-12486.493230926519</v>
      </c>
      <c r="I1370" s="180">
        <f t="shared" ca="1" si="519"/>
        <v>-5409.4187517916134</v>
      </c>
      <c r="J1370" s="180">
        <f t="shared" ca="1" si="519"/>
        <v>-1566.4698644028022</v>
      </c>
      <c r="K1370" s="180">
        <f t="shared" ca="1" si="519"/>
        <v>-2596.0036541787249</v>
      </c>
      <c r="L1370" s="180">
        <f t="shared" ca="1" si="519"/>
        <v>-1030.9601874400953</v>
      </c>
      <c r="M1370" s="180">
        <f t="shared" ca="1" si="519"/>
        <v>-1398.9699649829533</v>
      </c>
      <c r="N1370" s="180">
        <f t="shared" ca="1" si="519"/>
        <v>-469.81989798041099</v>
      </c>
      <c r="O1370" s="180">
        <f t="shared" ca="1" si="519"/>
        <v>-14.850910149917238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2119</v>
      </c>
      <c r="G1371" s="103"/>
      <c r="H1371" s="180">
        <f t="shared" si="518"/>
        <v>10191710.101950897</v>
      </c>
      <c r="I1371" s="180">
        <f t="shared" ca="1" si="519"/>
        <v>4415269.100676585</v>
      </c>
      <c r="J1371" s="180">
        <f t="shared" ca="1" si="519"/>
        <v>1278582.1003685484</v>
      </c>
      <c r="K1371" s="180">
        <f t="shared" ca="1" si="519"/>
        <v>2118906.9002547758</v>
      </c>
      <c r="L1371" s="180">
        <f t="shared" ca="1" si="519"/>
        <v>841489.05242811353</v>
      </c>
      <c r="M1371" s="180">
        <f t="shared" ca="1" si="519"/>
        <v>1141865.5390873661</v>
      </c>
      <c r="N1371" s="180">
        <f t="shared" ca="1" si="519"/>
        <v>383475.81757261697</v>
      </c>
      <c r="O1371" s="180">
        <f t="shared" ca="1" si="519"/>
        <v>12121.591562889571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2119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2126</v>
      </c>
      <c r="G1374" s="103"/>
      <c r="H1374" s="180">
        <f t="shared" si="518"/>
        <v>82667.796026427081</v>
      </c>
      <c r="I1374" s="180">
        <f t="shared" si="519"/>
        <v>36167.642179389557</v>
      </c>
      <c r="J1374" s="180">
        <f t="shared" si="519"/>
        <v>10324.332785860659</v>
      </c>
      <c r="K1374" s="180">
        <f t="shared" si="519"/>
        <v>17060.650952427211</v>
      </c>
      <c r="L1374" s="180">
        <f t="shared" si="519"/>
        <v>6765.0505590456687</v>
      </c>
      <c r="M1374" s="180">
        <f t="shared" si="519"/>
        <v>9136.5385800748736</v>
      </c>
      <c r="N1374" s="180">
        <f t="shared" si="519"/>
        <v>3119.1639685735781</v>
      </c>
      <c r="O1374" s="180">
        <f t="shared" si="519"/>
        <v>94.417001055634529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2119</v>
      </c>
      <c r="G1375" s="103"/>
      <c r="H1375" s="180">
        <f t="shared" si="518"/>
        <v>-101657.49496579198</v>
      </c>
      <c r="I1375" s="180">
        <f t="shared" ca="1" si="519"/>
        <v>-44040.224053147751</v>
      </c>
      <c r="J1375" s="180">
        <f t="shared" ca="1" si="519"/>
        <v>-12753.252607399729</v>
      </c>
      <c r="K1375" s="180">
        <f t="shared" ca="1" si="519"/>
        <v>-21135.095620939941</v>
      </c>
      <c r="L1375" s="180">
        <f t="shared" ca="1" si="519"/>
        <v>-8393.4558827968667</v>
      </c>
      <c r="M1375" s="180">
        <f t="shared" ca="1" si="519"/>
        <v>-11389.569476585229</v>
      </c>
      <c r="N1375" s="180">
        <f t="shared" ca="1" si="519"/>
        <v>-3824.9901738206927</v>
      </c>
      <c r="O1375" s="180">
        <f t="shared" ca="1" si="519"/>
        <v>-120.90715110175236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2119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2119</v>
      </c>
      <c r="G1377" s="103"/>
      <c r="H1377" s="180">
        <f t="shared" si="518"/>
        <v>2293538.3304942772</v>
      </c>
      <c r="I1377" s="180">
        <f t="shared" ca="1" si="519"/>
        <v>993610.37750772678</v>
      </c>
      <c r="J1377" s="180">
        <f t="shared" ca="1" si="519"/>
        <v>287731.60014802736</v>
      </c>
      <c r="K1377" s="180">
        <f t="shared" ca="1" si="519"/>
        <v>476837.95416756225</v>
      </c>
      <c r="L1377" s="180">
        <f t="shared" ca="1" si="519"/>
        <v>189368.35694195703</v>
      </c>
      <c r="M1377" s="180">
        <f t="shared" ca="1" si="519"/>
        <v>256964.96034223674</v>
      </c>
      <c r="N1377" s="180">
        <f t="shared" ca="1" si="519"/>
        <v>86297.243310724749</v>
      </c>
      <c r="O1377" s="180">
        <f t="shared" ca="1" si="519"/>
        <v>2727.8380760419718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48708137.221924178</v>
      </c>
      <c r="I1378" s="170">
        <f t="shared" ref="I1378:O1378" ca="1" si="522">SUM(I1367:I1377)</f>
        <v>-21101063.660313889</v>
      </c>
      <c r="J1378" s="140">
        <f t="shared" ca="1" si="522"/>
        <v>-6110635.6763280416</v>
      </c>
      <c r="K1378" s="140">
        <f t="shared" ca="1" si="522"/>
        <v>-10126788.84901827</v>
      </c>
      <c r="L1378" s="140">
        <f t="shared" ca="1" si="522"/>
        <v>-4021698.0700610159</v>
      </c>
      <c r="M1378" s="140">
        <f t="shared" ca="1" si="522"/>
        <v>-5457319.8575515477</v>
      </c>
      <c r="N1378" s="140">
        <f t="shared" ca="1" si="522"/>
        <v>-1832695.7931997301</v>
      </c>
      <c r="O1378" s="140">
        <f t="shared" ca="1" si="522"/>
        <v>-57935.315451692441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2119</v>
      </c>
      <c r="G1381" s="103"/>
      <c r="H1381" s="180">
        <f t="shared" ref="H1381:H1389" si="523">INDEX(FuncStudy,$R1381,MATCH($A$1,UnbundledCategories,0))</f>
        <v>-9997.2911257464821</v>
      </c>
      <c r="I1381" s="180">
        <f t="shared" ref="I1381:O1389" ca="1" si="524">INDEX(COSFactorTbl,MATCH($F1381,COSFactors,0),MATCH(I$119,Classes,0))*$H1381</f>
        <v>-4331.0425979961165</v>
      </c>
      <c r="J1381" s="180">
        <f t="shared" ca="1" si="524"/>
        <v>-1254.1916280670098</v>
      </c>
      <c r="K1381" s="180">
        <f t="shared" ca="1" si="524"/>
        <v>-2078.486234233168</v>
      </c>
      <c r="L1381" s="180">
        <f t="shared" ca="1" si="524"/>
        <v>-825.43664920787478</v>
      </c>
      <c r="M1381" s="180">
        <f t="shared" ca="1" si="524"/>
        <v>-1120.0830975881743</v>
      </c>
      <c r="N1381" s="180">
        <f t="shared" ca="1" si="524"/>
        <v>-376.16056084868916</v>
      </c>
      <c r="O1381" s="180">
        <f t="shared" ca="1" si="524"/>
        <v>-11.890357805448417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2119</v>
      </c>
      <c r="G1382" s="103"/>
      <c r="H1382" s="180">
        <f t="shared" si="523"/>
        <v>-88297.325480121683</v>
      </c>
      <c r="I1382" s="180">
        <f t="shared" ca="1" si="524"/>
        <v>-38252.309864086332</v>
      </c>
      <c r="J1382" s="180">
        <f t="shared" ca="1" si="524"/>
        <v>-11077.177307828732</v>
      </c>
      <c r="K1382" s="180">
        <f t="shared" ca="1" si="524"/>
        <v>-18357.450355466663</v>
      </c>
      <c r="L1382" s="180">
        <f t="shared" ca="1" si="524"/>
        <v>-7290.3597146058519</v>
      </c>
      <c r="M1382" s="180">
        <f t="shared" ca="1" si="524"/>
        <v>-9892.7139950764613</v>
      </c>
      <c r="N1382" s="180">
        <f t="shared" ca="1" si="524"/>
        <v>-3322.2971159161666</v>
      </c>
      <c r="O1382" s="180">
        <f t="shared" ca="1" si="524"/>
        <v>-105.01712714146763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2119</v>
      </c>
      <c r="G1383" s="103"/>
      <c r="H1383" s="180">
        <f t="shared" si="523"/>
        <v>-89831.165481059434</v>
      </c>
      <c r="I1383" s="180">
        <f t="shared" ca="1" si="524"/>
        <v>-38916.802505044187</v>
      </c>
      <c r="J1383" s="180">
        <f t="shared" ca="1" si="524"/>
        <v>-11269.602362153313</v>
      </c>
      <c r="K1383" s="180">
        <f t="shared" ca="1" si="524"/>
        <v>-18676.343272294398</v>
      </c>
      <c r="L1383" s="180">
        <f t="shared" ca="1" si="524"/>
        <v>-7417.0027957035354</v>
      </c>
      <c r="M1383" s="180">
        <f t="shared" ca="1" si="524"/>
        <v>-10064.563372857456</v>
      </c>
      <c r="N1383" s="180">
        <f t="shared" ca="1" si="524"/>
        <v>-3380.0097610465059</v>
      </c>
      <c r="O1383" s="180">
        <f t="shared" ca="1" si="524"/>
        <v>-106.84141196003115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2126</v>
      </c>
      <c r="G1384" s="103"/>
      <c r="H1384" s="180">
        <f t="shared" si="523"/>
        <v>-12712.43368696912</v>
      </c>
      <c r="I1384" s="180">
        <f t="shared" si="524"/>
        <v>-5561.7637692014414</v>
      </c>
      <c r="J1384" s="180">
        <f t="shared" si="524"/>
        <v>-1587.6484218896785</v>
      </c>
      <c r="K1384" s="180">
        <f t="shared" si="524"/>
        <v>-2623.5415036337113</v>
      </c>
      <c r="L1384" s="180">
        <f t="shared" si="524"/>
        <v>-1040.3114726001531</v>
      </c>
      <c r="M1384" s="180">
        <f t="shared" si="524"/>
        <v>-1404.9925897444634</v>
      </c>
      <c r="N1384" s="180">
        <f t="shared" si="524"/>
        <v>-479.65673472895196</v>
      </c>
      <c r="O1384" s="180">
        <f t="shared" si="524"/>
        <v>-14.519195170735498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2119</v>
      </c>
      <c r="G1385" s="103"/>
      <c r="H1385" s="180">
        <f t="shared" si="523"/>
        <v>-112466.80125176033</v>
      </c>
      <c r="I1385" s="180">
        <f t="shared" ca="1" si="524"/>
        <v>-48723.049169518512</v>
      </c>
      <c r="J1385" s="180">
        <f t="shared" ca="1" si="524"/>
        <v>-14109.314092311357</v>
      </c>
      <c r="K1385" s="180">
        <f t="shared" ca="1" si="524"/>
        <v>-23382.40382017153</v>
      </c>
      <c r="L1385" s="180">
        <f t="shared" ca="1" si="524"/>
        <v>-9285.9374009126168</v>
      </c>
      <c r="M1385" s="180">
        <f t="shared" ca="1" si="524"/>
        <v>-12600.629664318107</v>
      </c>
      <c r="N1385" s="180">
        <f t="shared" ca="1" si="524"/>
        <v>-4231.7038189243822</v>
      </c>
      <c r="O1385" s="180">
        <f t="shared" ca="1" si="524"/>
        <v>-133.76328560381225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2119</v>
      </c>
      <c r="G1386" s="103"/>
      <c r="H1386" s="180">
        <f t="shared" si="523"/>
        <v>-12987.505566806112</v>
      </c>
      <c r="I1386" s="180">
        <f t="shared" ca="1" si="524"/>
        <v>-5626.4681246189984</v>
      </c>
      <c r="J1386" s="180">
        <f t="shared" ca="1" si="524"/>
        <v>-1629.3234383674758</v>
      </c>
      <c r="K1386" s="180">
        <f t="shared" ca="1" si="524"/>
        <v>-2700.1665949402386</v>
      </c>
      <c r="L1386" s="180">
        <f t="shared" ca="1" si="524"/>
        <v>-1072.3267875059089</v>
      </c>
      <c r="M1386" s="180">
        <f t="shared" ca="1" si="524"/>
        <v>-1455.1027155494223</v>
      </c>
      <c r="N1386" s="180">
        <f t="shared" ca="1" si="524"/>
        <v>-488.6711126630791</v>
      </c>
      <c r="O1386" s="180">
        <f t="shared" ca="1" si="524"/>
        <v>-15.446793160987104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2119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2119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2119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326292.52259246312</v>
      </c>
      <c r="I1390" s="170">
        <f t="shared" ref="I1390:O1390" ca="1" si="526">SUM(I1381:I1389)</f>
        <v>-141411.43603046559</v>
      </c>
      <c r="J1390" s="140">
        <f t="shared" ca="1" si="526"/>
        <v>-40927.257250617571</v>
      </c>
      <c r="K1390" s="140">
        <f t="shared" ca="1" si="526"/>
        <v>-67818.391780739723</v>
      </c>
      <c r="L1390" s="140">
        <f t="shared" ca="1" si="526"/>
        <v>-26931.374820535944</v>
      </c>
      <c r="M1390" s="140">
        <f t="shared" ca="1" si="526"/>
        <v>-36538.085435134082</v>
      </c>
      <c r="N1390" s="140">
        <f t="shared" ca="1" si="526"/>
        <v>-12278.499104127775</v>
      </c>
      <c r="O1390" s="140">
        <f t="shared" ca="1" si="526"/>
        <v>-387.47817084248209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2119</v>
      </c>
      <c r="G1392" s="103"/>
      <c r="H1392" s="177">
        <f>INDEX(FuncStudy,$R1392,MATCH($A$1,UnbundledCategories,0))</f>
        <v>-4057.260998879919</v>
      </c>
      <c r="I1392" s="177">
        <f t="shared" ref="I1392:O1392" ca="1" si="527">INDEX(COSFactorTbl,MATCH($F1392,COSFactors,0),MATCH(I$119,Classes,0))*$H1392</f>
        <v>-1757.693158708041</v>
      </c>
      <c r="J1392" s="177">
        <f t="shared" ca="1" si="527"/>
        <v>-508.99615842666896</v>
      </c>
      <c r="K1392" s="177">
        <f t="shared" ca="1" si="527"/>
        <v>-843.52461369712773</v>
      </c>
      <c r="L1392" s="177">
        <f t="shared" ca="1" si="527"/>
        <v>-334.9919374911841</v>
      </c>
      <c r="M1392" s="177">
        <f t="shared" ca="1" si="527"/>
        <v>-454.5700840546225</v>
      </c>
      <c r="N1392" s="177">
        <f t="shared" ca="1" si="527"/>
        <v>-152.6595108266616</v>
      </c>
      <c r="O1392" s="177">
        <f t="shared" ca="1" si="527"/>
        <v>-4.8255356756124392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98330851.759351119</v>
      </c>
      <c r="I1393" s="140">
        <f ca="1">I1332+I1334+I1336+I1338+I1342+I1340+I1345+I1347+I1349+I1351+I1363+I1365+I1378+I1390+I1392</f>
        <v>-44033678.87713027</v>
      </c>
      <c r="J1393" s="140">
        <f t="shared" ref="J1393:O1393" ca="1" si="528">J1332+J1334+J1336+J1338+J1342+J1340+J1345+J1347+J1349+J1351+J1363+J1365+J1378+J1390+J1392</f>
        <v>-12146537.250247078</v>
      </c>
      <c r="K1393" s="140">
        <f t="shared" ca="1" si="528"/>
        <v>-19931778.729845952</v>
      </c>
      <c r="L1393" s="140">
        <f t="shared" ca="1" si="528"/>
        <v>-7873834.2276519556</v>
      </c>
      <c r="M1393" s="140">
        <f t="shared" ca="1" si="528"/>
        <v>-10509050.836274052</v>
      </c>
      <c r="N1393" s="140">
        <f t="shared" ca="1" si="528"/>
        <v>-3734924.638239515</v>
      </c>
      <c r="O1393" s="140">
        <f t="shared" ca="1" si="528"/>
        <v>-101047.19996228571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2181</v>
      </c>
      <c r="G1398" s="103"/>
      <c r="H1398" s="180">
        <f>INDEX(FuncStudy,$R1398,MATCH($A$1,UnbundledCategories,0))</f>
        <v>-206946160.01830119</v>
      </c>
      <c r="I1398" s="180">
        <f t="shared" ref="I1398:O1398" si="529">INDEX(COSFactorTbl,MATCH($F1398,COSFactors,0),MATCH(I$119,Classes,0))*$H1398</f>
        <v>-94478282.180252284</v>
      </c>
      <c r="J1398" s="180">
        <f t="shared" si="529"/>
        <v>-25325162.288611732</v>
      </c>
      <c r="K1398" s="180">
        <f t="shared" si="529"/>
        <v>-41304283.130754545</v>
      </c>
      <c r="L1398" s="180">
        <f t="shared" si="529"/>
        <v>-16262929.479159489</v>
      </c>
      <c r="M1398" s="180">
        <f t="shared" si="529"/>
        <v>-21478190.411575731</v>
      </c>
      <c r="N1398" s="180">
        <f t="shared" si="529"/>
        <v>-7904663.0957857389</v>
      </c>
      <c r="O1398" s="180">
        <f t="shared" si="529"/>
        <v>-192649.43216167114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2181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2181</v>
      </c>
      <c r="G1402" s="103"/>
      <c r="H1402" s="180">
        <f>INDEX(FuncStudy,$R1402,MATCH($A$1,UnbundledCategories,0))</f>
        <v>-29791345.985031847</v>
      </c>
      <c r="I1402" s="180">
        <f t="shared" si="530"/>
        <v>-13600808.98459026</v>
      </c>
      <c r="J1402" s="180">
        <f t="shared" si="530"/>
        <v>-3645734.0972182904</v>
      </c>
      <c r="K1402" s="180">
        <f t="shared" si="530"/>
        <v>-5946040.2130834581</v>
      </c>
      <c r="L1402" s="180">
        <f t="shared" si="530"/>
        <v>-2341162.3525701957</v>
      </c>
      <c r="M1402" s="180">
        <f t="shared" si="530"/>
        <v>-3091935.6108229309</v>
      </c>
      <c r="N1402" s="180">
        <f t="shared" si="530"/>
        <v>-1137931.4946498179</v>
      </c>
      <c r="O1402" s="180">
        <f t="shared" si="530"/>
        <v>-27733.232096892811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2181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2181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2181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2181</v>
      </c>
      <c r="G1407" s="103"/>
      <c r="H1407" s="180">
        <f t="shared" si="531"/>
        <v>-18609296.353799947</v>
      </c>
      <c r="I1407" s="180">
        <f t="shared" si="530"/>
        <v>-8495805.6333819758</v>
      </c>
      <c r="J1407" s="180">
        <f t="shared" si="530"/>
        <v>-2277323.9677178669</v>
      </c>
      <c r="K1407" s="180">
        <f t="shared" si="530"/>
        <v>-3714220.3817335707</v>
      </c>
      <c r="L1407" s="180">
        <f t="shared" si="530"/>
        <v>-1462417.4434155454</v>
      </c>
      <c r="M1407" s="180">
        <f t="shared" si="530"/>
        <v>-1931391.2878451596</v>
      </c>
      <c r="N1407" s="180">
        <f t="shared" si="530"/>
        <v>-710813.95331719995</v>
      </c>
      <c r="O1407" s="180">
        <f t="shared" si="530"/>
        <v>-17323.686388627713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2181</v>
      </c>
      <c r="G1408" s="103"/>
      <c r="H1408" s="180">
        <f t="shared" si="531"/>
        <v>-41802001.032195203</v>
      </c>
      <c r="I1408" s="180">
        <f t="shared" si="530"/>
        <v>-19084100.177890103</v>
      </c>
      <c r="J1408" s="180">
        <f t="shared" si="530"/>
        <v>-5115545.3188183736</v>
      </c>
      <c r="K1408" s="180">
        <f t="shared" si="530"/>
        <v>-8343240.9952095421</v>
      </c>
      <c r="L1408" s="180">
        <f t="shared" si="530"/>
        <v>-3285023.4805720625</v>
      </c>
      <c r="M1408" s="180">
        <f t="shared" si="530"/>
        <v>-4338477.8807926392</v>
      </c>
      <c r="N1408" s="180">
        <f t="shared" si="530"/>
        <v>-1596699.0393055337</v>
      </c>
      <c r="O1408" s="180">
        <f t="shared" si="530"/>
        <v>-38914.139606948112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2181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2181</v>
      </c>
      <c r="G1410" s="103"/>
      <c r="H1410" s="180">
        <f t="shared" si="531"/>
        <v>17025280.84206691</v>
      </c>
      <c r="I1410" s="180">
        <f t="shared" si="530"/>
        <v>7772646.216062149</v>
      </c>
      <c r="J1410" s="180">
        <f t="shared" si="530"/>
        <v>2083479.1053692738</v>
      </c>
      <c r="K1410" s="180">
        <f t="shared" si="530"/>
        <v>3398067.4984215903</v>
      </c>
      <c r="L1410" s="180">
        <f t="shared" si="530"/>
        <v>1337937.083118302</v>
      </c>
      <c r="M1410" s="180">
        <f t="shared" si="530"/>
        <v>1766992.0703246072</v>
      </c>
      <c r="N1410" s="180">
        <f t="shared" si="530"/>
        <v>650309.76731229422</v>
      </c>
      <c r="O1410" s="180">
        <f t="shared" si="530"/>
        <v>15849.101458693947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-43386016.543928236</v>
      </c>
      <c r="I1411" s="180">
        <f>SUM(I1404:I1410)</f>
        <v>-19807259.595209926</v>
      </c>
      <c r="J1411" s="180">
        <f t="shared" ref="J1411:O1411" si="535">SUM(J1404:J1410)</f>
        <v>-5309390.1811669674</v>
      </c>
      <c r="K1411" s="180">
        <f t="shared" si="535"/>
        <v>-8659393.8785215225</v>
      </c>
      <c r="L1411" s="180">
        <f t="shared" si="535"/>
        <v>-3409503.8408693066</v>
      </c>
      <c r="M1411" s="180">
        <f t="shared" si="535"/>
        <v>-4502877.0983131919</v>
      </c>
      <c r="N1411" s="180">
        <f t="shared" si="535"/>
        <v>-1657203.2253104392</v>
      </c>
      <c r="O1411" s="180">
        <f t="shared" si="535"/>
        <v>-40388.724536881877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2181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-280123522.5472613</v>
      </c>
      <c r="I1417" s="140">
        <f>I1398+I1400+I1402+I1411+I1413</f>
        <v>-127886350.76005247</v>
      </c>
      <c r="J1417" s="140">
        <f t="shared" ref="J1417:O1417" si="537">J1398+J1400+J1402+J1411+J1413</f>
        <v>-34280286.566996992</v>
      </c>
      <c r="K1417" s="140">
        <f t="shared" si="537"/>
        <v>-55909717.222359531</v>
      </c>
      <c r="L1417" s="140">
        <f t="shared" si="537"/>
        <v>-22013595.672598992</v>
      </c>
      <c r="M1417" s="140">
        <f t="shared" si="537"/>
        <v>-29073003.120711856</v>
      </c>
      <c r="N1417" s="140">
        <f t="shared" si="537"/>
        <v>-10699797.815745996</v>
      </c>
      <c r="O1417" s="140">
        <f t="shared" si="537"/>
        <v>-260771.38879544582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39">INDEX(COSFactorTbl,MATCH($F1427,COSFactors,0),MATCH(I$119,Classes,0))*$H1427</f>
        <v>0</v>
      </c>
      <c r="J1427" s="180">
        <f t="shared" si="539"/>
        <v>0</v>
      </c>
      <c r="K1427" s="180">
        <f t="shared" si="539"/>
        <v>0</v>
      </c>
      <c r="L1427" s="180">
        <f t="shared" si="539"/>
        <v>0</v>
      </c>
      <c r="M1427" s="180">
        <f t="shared" si="539"/>
        <v>0</v>
      </c>
      <c r="N1427" s="180">
        <f t="shared" si="539"/>
        <v>0</v>
      </c>
      <c r="O1427" s="180">
        <f t="shared" si="539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40">INDEX(COSFactorTbl,MATCH($F1429,COSFactors,0),MATCH(I$119,Classes,0))*$H1429</f>
        <v>0</v>
      </c>
      <c r="J1429" s="180">
        <f t="shared" si="540"/>
        <v>0</v>
      </c>
      <c r="K1429" s="180">
        <f t="shared" si="540"/>
        <v>0</v>
      </c>
      <c r="L1429" s="180">
        <f t="shared" si="540"/>
        <v>0</v>
      </c>
      <c r="M1429" s="180">
        <f t="shared" si="540"/>
        <v>0</v>
      </c>
      <c r="N1429" s="180">
        <f t="shared" si="540"/>
        <v>0</v>
      </c>
      <c r="O1429" s="180">
        <f t="shared" si="540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41">INDEX(COSFactorTbl,MATCH($F1431,COSFactors,0),MATCH(I$119,Classes,0))*$H1431</f>
        <v>0</v>
      </c>
      <c r="J1431" s="180">
        <f t="shared" si="541"/>
        <v>0</v>
      </c>
      <c r="K1431" s="180">
        <f t="shared" si="541"/>
        <v>0</v>
      </c>
      <c r="L1431" s="180">
        <f t="shared" si="541"/>
        <v>0</v>
      </c>
      <c r="M1431" s="180">
        <f t="shared" si="541"/>
        <v>0</v>
      </c>
      <c r="N1431" s="180">
        <f t="shared" si="541"/>
        <v>0</v>
      </c>
      <c r="O1431" s="180">
        <f t="shared" si="54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42">INDEX(COSFactorTbl,MATCH($F1438,COSFactors,0),MATCH(I$119,Classes,0))*$H1438</f>
        <v>0</v>
      </c>
      <c r="J1438" s="180">
        <f t="shared" si="542"/>
        <v>0</v>
      </c>
      <c r="K1438" s="180">
        <f t="shared" si="542"/>
        <v>0</v>
      </c>
      <c r="L1438" s="180">
        <f t="shared" si="542"/>
        <v>0</v>
      </c>
      <c r="M1438" s="180">
        <f t="shared" si="542"/>
        <v>0</v>
      </c>
      <c r="N1438" s="180">
        <f t="shared" si="542"/>
        <v>0</v>
      </c>
      <c r="O1438" s="180">
        <f t="shared" si="54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43">INDEX(COSFactorTbl,MATCH($F1440,COSFactors,0),MATCH(I$119,Classes,0))*$H1440</f>
        <v>0</v>
      </c>
      <c r="J1440" s="180">
        <f t="shared" si="543"/>
        <v>0</v>
      </c>
      <c r="K1440" s="180">
        <f t="shared" si="543"/>
        <v>0</v>
      </c>
      <c r="L1440" s="180">
        <f t="shared" si="543"/>
        <v>0</v>
      </c>
      <c r="M1440" s="180">
        <f t="shared" si="543"/>
        <v>0</v>
      </c>
      <c r="N1440" s="180">
        <f t="shared" si="543"/>
        <v>0</v>
      </c>
      <c r="O1440" s="180">
        <f t="shared" si="54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44">INDEX(COSFactorTbl,MATCH($F1442,COSFactors,0),MATCH(I$119,Classes,0))*$H1442</f>
        <v>0</v>
      </c>
      <c r="J1442" s="180">
        <f t="shared" si="544"/>
        <v>0</v>
      </c>
      <c r="K1442" s="180">
        <f t="shared" si="544"/>
        <v>0</v>
      </c>
      <c r="L1442" s="180">
        <f t="shared" si="544"/>
        <v>0</v>
      </c>
      <c r="M1442" s="180">
        <f t="shared" si="544"/>
        <v>0</v>
      </c>
      <c r="N1442" s="180">
        <f t="shared" si="544"/>
        <v>0</v>
      </c>
      <c r="O1442" s="180">
        <f t="shared" si="54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5">INDEX(COSFactorTbl,MATCH($F1444,COSFactors,0),MATCH(I$119,Classes,0))*$H1444</f>
        <v>0</v>
      </c>
      <c r="J1444" s="180">
        <f t="shared" si="545"/>
        <v>0</v>
      </c>
      <c r="K1444" s="180">
        <f t="shared" si="545"/>
        <v>0</v>
      </c>
      <c r="L1444" s="180">
        <f t="shared" si="545"/>
        <v>0</v>
      </c>
      <c r="M1444" s="180">
        <f t="shared" si="545"/>
        <v>0</v>
      </c>
      <c r="N1444" s="180">
        <f t="shared" si="545"/>
        <v>0</v>
      </c>
      <c r="O1444" s="180">
        <f t="shared" si="54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6">INDEX(COSFactorTbl,MATCH($F1446,COSFactors,0),MATCH(I$119,Classes,0))*$H1446</f>
        <v>0</v>
      </c>
      <c r="J1446" s="180">
        <f t="shared" si="546"/>
        <v>0</v>
      </c>
      <c r="K1446" s="180">
        <f t="shared" si="546"/>
        <v>0</v>
      </c>
      <c r="L1446" s="180">
        <f t="shared" si="546"/>
        <v>0</v>
      </c>
      <c r="M1446" s="180">
        <f t="shared" si="546"/>
        <v>0</v>
      </c>
      <c r="N1446" s="180">
        <f t="shared" si="546"/>
        <v>0</v>
      </c>
      <c r="O1446" s="180">
        <f t="shared" si="54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7"/>
        <v>0</v>
      </c>
      <c r="J1450" s="180">
        <f t="shared" si="547"/>
        <v>0</v>
      </c>
      <c r="K1450" s="180">
        <f t="shared" si="547"/>
        <v>0</v>
      </c>
      <c r="L1450" s="180">
        <f t="shared" si="547"/>
        <v>0</v>
      </c>
      <c r="M1450" s="180">
        <f t="shared" si="547"/>
        <v>0</v>
      </c>
      <c r="N1450" s="180">
        <f t="shared" si="547"/>
        <v>0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2121</v>
      </c>
      <c r="G1462" s="103"/>
      <c r="H1462" s="177">
        <f>INDEX(FuncStudy,$R1462,MATCH($A$1,UnbundledCategories,0))</f>
        <v>0</v>
      </c>
      <c r="I1462" s="177">
        <f t="shared" si="547"/>
        <v>0</v>
      </c>
      <c r="J1462" s="177">
        <f t="shared" si="547"/>
        <v>0</v>
      </c>
      <c r="K1462" s="177">
        <f t="shared" si="547"/>
        <v>0</v>
      </c>
      <c r="L1462" s="177">
        <f t="shared" si="547"/>
        <v>0</v>
      </c>
      <c r="M1462" s="177">
        <f t="shared" si="547"/>
        <v>0</v>
      </c>
      <c r="N1462" s="177">
        <f t="shared" si="547"/>
        <v>0</v>
      </c>
      <c r="O1462" s="177">
        <f t="shared" si="547"/>
        <v>0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0</v>
      </c>
      <c r="I1465" s="140">
        <f t="shared" ref="I1465:O1465" si="548">I1427+I1429+I1431+I1438+I1440+I1442+I1444+I1446+I1448+I1450+I1452+I1454+I1456+I1458+I1460+I1462</f>
        <v>0</v>
      </c>
      <c r="J1465" s="140">
        <f t="shared" si="548"/>
        <v>0</v>
      </c>
      <c r="K1465" s="140">
        <f t="shared" si="548"/>
        <v>0</v>
      </c>
      <c r="L1465" s="140">
        <f t="shared" si="548"/>
        <v>0</v>
      </c>
      <c r="M1465" s="140">
        <f t="shared" si="548"/>
        <v>0</v>
      </c>
      <c r="N1465" s="140">
        <f t="shared" si="548"/>
        <v>0</v>
      </c>
      <c r="O1465" s="140">
        <f t="shared" si="548"/>
        <v>0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2122</v>
      </c>
      <c r="G1469" s="103"/>
      <c r="H1469" s="180">
        <f t="shared" ref="H1469:H1478" si="549">INDEX(FuncStudy,$R1469,MATCH($A$1,UnbundledCategories,0))</f>
        <v>0</v>
      </c>
      <c r="I1469" s="180">
        <f t="shared" ref="I1469:O1478" si="550">INDEX(COSFactorTbl,MATCH($F1469,COSFactors,0),MATCH(I$119,Classes,0))*$H1469</f>
        <v>0</v>
      </c>
      <c r="J1469" s="180">
        <f t="shared" si="550"/>
        <v>0</v>
      </c>
      <c r="K1469" s="180">
        <f t="shared" si="550"/>
        <v>0</v>
      </c>
      <c r="L1469" s="180">
        <f t="shared" si="550"/>
        <v>0</v>
      </c>
      <c r="M1469" s="180">
        <f t="shared" si="550"/>
        <v>0</v>
      </c>
      <c r="N1469" s="180">
        <f t="shared" si="550"/>
        <v>0</v>
      </c>
      <c r="O1469" s="180">
        <f t="shared" si="550"/>
        <v>0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2124</v>
      </c>
      <c r="G1470" s="103"/>
      <c r="H1470" s="180">
        <f t="shared" si="549"/>
        <v>-1938170.2465647503</v>
      </c>
      <c r="I1470" s="180">
        <f t="shared" si="550"/>
        <v>-839667.99014668213</v>
      </c>
      <c r="J1470" s="180">
        <f t="shared" si="550"/>
        <v>-243152.41752977969</v>
      </c>
      <c r="K1470" s="180">
        <f t="shared" si="550"/>
        <v>-402949.29199622798</v>
      </c>
      <c r="L1470" s="180">
        <f t="shared" si="550"/>
        <v>-160024.34107894791</v>
      </c>
      <c r="M1470" s="180">
        <f t="shared" si="550"/>
        <v>-217143.64975028802</v>
      </c>
      <c r="N1470" s="180">
        <f t="shared" si="550"/>
        <v>-72926.881322197805</v>
      </c>
      <c r="O1470" s="180">
        <f t="shared" si="550"/>
        <v>-2305.6747406271566</v>
      </c>
      <c r="P1470" s="164">
        <f t="shared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2124</v>
      </c>
      <c r="G1471" s="103"/>
      <c r="H1471" s="180">
        <f t="shared" si="549"/>
        <v>0</v>
      </c>
      <c r="I1471" s="180">
        <f t="shared" si="550"/>
        <v>0</v>
      </c>
      <c r="J1471" s="180">
        <f t="shared" si="550"/>
        <v>0</v>
      </c>
      <c r="K1471" s="180">
        <f t="shared" si="550"/>
        <v>0</v>
      </c>
      <c r="L1471" s="180">
        <f t="shared" si="550"/>
        <v>0</v>
      </c>
      <c r="M1471" s="180">
        <f t="shared" si="550"/>
        <v>0</v>
      </c>
      <c r="N1471" s="180">
        <f t="shared" si="550"/>
        <v>0</v>
      </c>
      <c r="O1471" s="180">
        <f t="shared" si="550"/>
        <v>0</v>
      </c>
      <c r="P1471" s="164">
        <f t="shared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2124</v>
      </c>
      <c r="G1472" s="103"/>
      <c r="H1472" s="180">
        <f t="shared" si="549"/>
        <v>-105564.98447134264</v>
      </c>
      <c r="I1472" s="180">
        <f t="shared" si="550"/>
        <v>-45733.618343395989</v>
      </c>
      <c r="J1472" s="180">
        <f t="shared" si="550"/>
        <v>-13243.615325431676</v>
      </c>
      <c r="K1472" s="180">
        <f t="shared" si="550"/>
        <v>-21947.161673601327</v>
      </c>
      <c r="L1472" s="180">
        <f t="shared" si="550"/>
        <v>-8715.9356155515179</v>
      </c>
      <c r="M1472" s="180">
        <f t="shared" si="550"/>
        <v>-11827.01367672348</v>
      </c>
      <c r="N1472" s="180">
        <f t="shared" si="550"/>
        <v>-3972.0582379005509</v>
      </c>
      <c r="O1472" s="180">
        <f t="shared" si="550"/>
        <v>-125.58159873812784</v>
      </c>
      <c r="P1472" s="164">
        <f t="shared" ref="P1472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2121</v>
      </c>
      <c r="G1474" s="103"/>
      <c r="H1474" s="180">
        <f t="shared" si="549"/>
        <v>-2614824.333159239</v>
      </c>
      <c r="I1474" s="180">
        <f t="shared" si="550"/>
        <v>-1132812.9179064387</v>
      </c>
      <c r="J1474" s="180">
        <f t="shared" si="550"/>
        <v>-328041.80084296956</v>
      </c>
      <c r="K1474" s="180">
        <f t="shared" si="550"/>
        <v>-543626.96755278273</v>
      </c>
      <c r="L1474" s="180">
        <f t="shared" si="550"/>
        <v>-215892.04647664449</v>
      </c>
      <c r="M1474" s="180">
        <f t="shared" si="550"/>
        <v>-292952.85084704321</v>
      </c>
      <c r="N1474" s="180">
        <f t="shared" si="550"/>
        <v>-98387.117520085318</v>
      </c>
      <c r="O1474" s="180">
        <f t="shared" si="550"/>
        <v>-3110.6320132755645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2181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2124</v>
      </c>
      <c r="G1476" s="103"/>
      <c r="H1476" s="180">
        <f t="shared" si="549"/>
        <v>-463857.23105476535</v>
      </c>
      <c r="I1476" s="180">
        <f t="shared" si="550"/>
        <v>-200955.55052766518</v>
      </c>
      <c r="J1476" s="180">
        <f t="shared" si="550"/>
        <v>-58193.03403276539</v>
      </c>
      <c r="K1476" s="180">
        <f t="shared" si="550"/>
        <v>-96436.803305660549</v>
      </c>
      <c r="L1476" s="180">
        <f t="shared" si="550"/>
        <v>-38298.208264113033</v>
      </c>
      <c r="M1476" s="180">
        <f t="shared" si="550"/>
        <v>-51968.423461674174</v>
      </c>
      <c r="N1476" s="180">
        <f t="shared" si="550"/>
        <v>-17453.400339588818</v>
      </c>
      <c r="O1476" s="180">
        <f t="shared" si="550"/>
        <v>-551.81112329829443</v>
      </c>
      <c r="P1476" s="164">
        <f t="shared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2124</v>
      </c>
      <c r="G1477" s="103"/>
      <c r="H1477" s="180">
        <f t="shared" si="549"/>
        <v>0</v>
      </c>
      <c r="I1477" s="180">
        <f t="shared" si="550"/>
        <v>0</v>
      </c>
      <c r="J1477" s="180">
        <f t="shared" si="550"/>
        <v>0</v>
      </c>
      <c r="K1477" s="180">
        <f t="shared" si="550"/>
        <v>0</v>
      </c>
      <c r="L1477" s="180">
        <f t="shared" si="550"/>
        <v>0</v>
      </c>
      <c r="M1477" s="180">
        <f t="shared" si="550"/>
        <v>0</v>
      </c>
      <c r="N1477" s="180">
        <f t="shared" si="550"/>
        <v>0</v>
      </c>
      <c r="O1477" s="180">
        <f t="shared" si="550"/>
        <v>0</v>
      </c>
      <c r="P1477" s="164">
        <f t="shared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2124</v>
      </c>
      <c r="G1478" s="103"/>
      <c r="H1478" s="180">
        <f t="shared" si="549"/>
        <v>0</v>
      </c>
      <c r="I1478" s="180">
        <f t="shared" si="550"/>
        <v>0</v>
      </c>
      <c r="J1478" s="180">
        <f t="shared" si="550"/>
        <v>0</v>
      </c>
      <c r="K1478" s="180">
        <f t="shared" si="550"/>
        <v>0</v>
      </c>
      <c r="L1478" s="180">
        <f t="shared" si="550"/>
        <v>0</v>
      </c>
      <c r="M1478" s="180">
        <f t="shared" si="550"/>
        <v>0</v>
      </c>
      <c r="N1478" s="180">
        <f t="shared" si="550"/>
        <v>0</v>
      </c>
      <c r="O1478" s="180">
        <f t="shared" si="550"/>
        <v>0</v>
      </c>
      <c r="P1478" s="164">
        <f t="shared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>SUM(I1479:O1479)</f>
        <v>-5122416.7952500992</v>
      </c>
      <c r="I1479" s="140">
        <f>SUM(I1469:I1478)</f>
        <v>-2219170.076924182</v>
      </c>
      <c r="J1479" s="140">
        <f t="shared" ref="J1479:O1479" si="553">SUM(J1469:J1478)</f>
        <v>-642630.8677309464</v>
      </c>
      <c r="K1479" s="140">
        <f t="shared" si="553"/>
        <v>-1064960.2245282726</v>
      </c>
      <c r="L1479" s="140">
        <f t="shared" si="553"/>
        <v>-422930.53143525694</v>
      </c>
      <c r="M1479" s="140">
        <f t="shared" si="553"/>
        <v>-573891.93773572892</v>
      </c>
      <c r="N1479" s="140">
        <f t="shared" si="553"/>
        <v>-192739.45741977249</v>
      </c>
      <c r="O1479" s="140">
        <f t="shared" si="553"/>
        <v>-6093.6994759391437</v>
      </c>
      <c r="P1479" s="164">
        <f t="shared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2181</v>
      </c>
      <c r="G1481" s="103"/>
      <c r="H1481" s="180">
        <f>INDEX(FuncStudy,$R1481,MATCH($A$1,UnbundledCategories,0))</f>
        <v>-22482077.79903508</v>
      </c>
      <c r="I1481" s="180">
        <f t="shared" ref="I1481:O1481" si="554">INDEX(COSFactorTbl,MATCH($F1481,COSFactors,0),MATCH(I$119,Classes,0))*$H1481</f>
        <v>-10263868.100320298</v>
      </c>
      <c r="J1481" s="180">
        <f t="shared" si="554"/>
        <v>-2751257.9542205906</v>
      </c>
      <c r="K1481" s="180">
        <f t="shared" si="554"/>
        <v>-4487186.9412646992</v>
      </c>
      <c r="L1481" s="180">
        <f t="shared" si="554"/>
        <v>-1766761.1989434878</v>
      </c>
      <c r="M1481" s="180">
        <f t="shared" si="554"/>
        <v>-2333333.2098205257</v>
      </c>
      <c r="N1481" s="180">
        <f t="shared" si="554"/>
        <v>-858741.47497542587</v>
      </c>
      <c r="O1481" s="180">
        <f t="shared" si="554"/>
        <v>-20928.919490052856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2181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2181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2181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2181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2181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>SUM(I1490:O1490)</f>
        <v>-27604494.594285175</v>
      </c>
      <c r="I1490" s="188">
        <f>I1479+I1481+I1483+I1484+I1486+I1487+I1488</f>
        <v>-12483038.177244481</v>
      </c>
      <c r="J1490" s="188">
        <f t="shared" ref="J1490:O1490" si="557">J1479+J1481+J1483+J1484+J1486+J1487+J1488</f>
        <v>-3393888.8219515369</v>
      </c>
      <c r="K1490" s="188">
        <f t="shared" si="557"/>
        <v>-5552147.1657929718</v>
      </c>
      <c r="L1490" s="188">
        <f t="shared" si="557"/>
        <v>-2189691.7303787447</v>
      </c>
      <c r="M1490" s="188">
        <f t="shared" si="557"/>
        <v>-2907225.1475562546</v>
      </c>
      <c r="N1490" s="188">
        <f t="shared" si="557"/>
        <v>-1051480.9323951984</v>
      </c>
      <c r="O1490" s="188">
        <f t="shared" si="557"/>
        <v>-27022.618965991998</v>
      </c>
      <c r="P1490" s="164">
        <f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>SUM(I1493:O1493)</f>
        <v>-307728017.14154643</v>
      </c>
      <c r="I1493" s="134">
        <f t="shared" ref="I1493:O1493" si="558">I1417+I1422+I1465+I1490</f>
        <v>-140369388.93729696</v>
      </c>
      <c r="J1493" s="134">
        <f t="shared" si="558"/>
        <v>-37674175.38894853</v>
      </c>
      <c r="K1493" s="134">
        <f t="shared" si="558"/>
        <v>-61461864.388152502</v>
      </c>
      <c r="L1493" s="134">
        <f t="shared" si="558"/>
        <v>-24203287.402977735</v>
      </c>
      <c r="M1493" s="134">
        <f t="shared" si="558"/>
        <v>-31980228.268268108</v>
      </c>
      <c r="N1493" s="134">
        <f t="shared" si="558"/>
        <v>-11751278.748141196</v>
      </c>
      <c r="O1493" s="134">
        <f t="shared" si="558"/>
        <v>-287794.0077614378</v>
      </c>
      <c r="P1493" s="164">
        <f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2181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0</v>
      </c>
      <c r="I1501" s="180">
        <f t="shared" ref="I1501:O1505" ca="1" si="560">INDEX(COSFactorTbl,MATCH($F1501,COSFactors,0),MATCH(I$119,Classes,0))*$H1501</f>
        <v>0</v>
      </c>
      <c r="J1501" s="180">
        <f t="shared" ca="1" si="560"/>
        <v>0</v>
      </c>
      <c r="K1501" s="180">
        <f t="shared" ca="1" si="560"/>
        <v>0</v>
      </c>
      <c r="L1501" s="180">
        <f t="shared" ca="1" si="560"/>
        <v>0</v>
      </c>
      <c r="M1501" s="180">
        <f t="shared" ca="1" si="560"/>
        <v>0</v>
      </c>
      <c r="N1501" s="180">
        <f t="shared" ca="1" si="560"/>
        <v>0</v>
      </c>
      <c r="O1501" s="180">
        <f t="shared" ca="1" si="560"/>
        <v>0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28847.842927792906</v>
      </c>
      <c r="I1504" s="180">
        <f t="shared" ca="1" si="560"/>
        <v>-14071.799180277856</v>
      </c>
      <c r="J1504" s="180">
        <f t="shared" ca="1" si="560"/>
        <v>-4038.2272318041041</v>
      </c>
      <c r="K1504" s="180">
        <f t="shared" ca="1" si="560"/>
        <v>-5136.1370461347842</v>
      </c>
      <c r="L1504" s="180">
        <f t="shared" ca="1" si="560"/>
        <v>-1988.7578940468329</v>
      </c>
      <c r="M1504" s="180">
        <f t="shared" ca="1" si="560"/>
        <v>-2302.4018683621607</v>
      </c>
      <c r="N1504" s="180">
        <f t="shared" ca="1" si="560"/>
        <v>-1203.4788668784895</v>
      </c>
      <c r="O1504" s="180">
        <f t="shared" ca="1" si="560"/>
        <v>-107.04084028867776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28847.842927792906</v>
      </c>
      <c r="I1506" s="140">
        <f ca="1">SUM(I1501:I1505)</f>
        <v>-14071.799180277856</v>
      </c>
      <c r="J1506" s="140">
        <f t="shared" ref="J1506:O1506" ca="1" si="562">SUM(J1501:J1505)</f>
        <v>-4038.2272318041041</v>
      </c>
      <c r="K1506" s="140">
        <f t="shared" ca="1" si="562"/>
        <v>-5136.1370461347842</v>
      </c>
      <c r="L1506" s="140">
        <f t="shared" ca="1" si="562"/>
        <v>-1988.7578940468329</v>
      </c>
      <c r="M1506" s="140">
        <f t="shared" ca="1" si="562"/>
        <v>-2302.4018683621607</v>
      </c>
      <c r="N1506" s="140">
        <f t="shared" ca="1" si="562"/>
        <v>-1203.4788668784895</v>
      </c>
      <c r="O1506" s="140">
        <f t="shared" ca="1" si="562"/>
        <v>-107.04084028867776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2181</v>
      </c>
      <c r="G1508" s="103"/>
      <c r="H1508" s="180">
        <f>INDEX(FuncStudy,$R1508,MATCH($A$1,UnbundledCategories,0))</f>
        <v>-210463.09184126652</v>
      </c>
      <c r="I1508" s="180">
        <f t="shared" ref="I1508:O1508" si="563">INDEX(COSFactorTbl,MATCH($F1508,COSFactors,0),MATCH(I$119,Classes,0))*$H1508</f>
        <v>-96083.886638674914</v>
      </c>
      <c r="J1508" s="180">
        <f t="shared" si="563"/>
        <v>-25755.54896100374</v>
      </c>
      <c r="K1508" s="180">
        <f t="shared" si="563"/>
        <v>-42006.225837758502</v>
      </c>
      <c r="L1508" s="180">
        <f t="shared" si="563"/>
        <v>-16539.308679502414</v>
      </c>
      <c r="M1508" s="180">
        <f t="shared" si="563"/>
        <v>-21843.199993543811</v>
      </c>
      <c r="N1508" s="180">
        <f t="shared" si="563"/>
        <v>-8038.9983315249765</v>
      </c>
      <c r="O1508" s="180">
        <f t="shared" si="563"/>
        <v>-195.92339925816455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2122</v>
      </c>
      <c r="G1511" s="103"/>
      <c r="H1511" s="180">
        <f t="shared" ref="H1511:H1526" si="564">INDEX(FuncStudy,$R1511,MATCH($A$1,UnbundledCategories,0))</f>
        <v>0</v>
      </c>
      <c r="I1511" s="180">
        <f t="shared" ref="I1511:O1526" si="565">INDEX(COSFactorTbl,MATCH($F1511,COSFactors,0),MATCH(I$119,Classes,0))*$H1511</f>
        <v>0</v>
      </c>
      <c r="J1511" s="180">
        <f t="shared" si="565"/>
        <v>0</v>
      </c>
      <c r="K1511" s="180">
        <f t="shared" si="565"/>
        <v>0</v>
      </c>
      <c r="L1511" s="180">
        <f t="shared" si="565"/>
        <v>0</v>
      </c>
      <c r="M1511" s="180">
        <f t="shared" si="565"/>
        <v>0</v>
      </c>
      <c r="N1511" s="180">
        <f t="shared" si="565"/>
        <v>0</v>
      </c>
      <c r="O1511" s="180">
        <f t="shared" si="565"/>
        <v>0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2124</v>
      </c>
      <c r="G1512" s="103"/>
      <c r="H1512" s="180">
        <f t="shared" si="564"/>
        <v>0</v>
      </c>
      <c r="I1512" s="180">
        <f t="shared" si="565"/>
        <v>0</v>
      </c>
      <c r="J1512" s="180">
        <f t="shared" si="565"/>
        <v>0</v>
      </c>
      <c r="K1512" s="180">
        <f t="shared" si="565"/>
        <v>0</v>
      </c>
      <c r="L1512" s="180">
        <f t="shared" si="565"/>
        <v>0</v>
      </c>
      <c r="M1512" s="180">
        <f t="shared" si="565"/>
        <v>0</v>
      </c>
      <c r="N1512" s="180">
        <f t="shared" si="565"/>
        <v>0</v>
      </c>
      <c r="O1512" s="180">
        <f t="shared" si="565"/>
        <v>0</v>
      </c>
      <c r="P1512" s="164">
        <f t="shared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2124</v>
      </c>
      <c r="G1513" s="103"/>
      <c r="H1513" s="180">
        <f t="shared" si="564"/>
        <v>0</v>
      </c>
      <c r="I1513" s="180">
        <f t="shared" si="565"/>
        <v>0</v>
      </c>
      <c r="J1513" s="180">
        <f t="shared" si="565"/>
        <v>0</v>
      </c>
      <c r="K1513" s="180">
        <f t="shared" si="565"/>
        <v>0</v>
      </c>
      <c r="L1513" s="180">
        <f t="shared" si="565"/>
        <v>0</v>
      </c>
      <c r="M1513" s="180">
        <f t="shared" si="565"/>
        <v>0</v>
      </c>
      <c r="N1513" s="180">
        <f t="shared" si="565"/>
        <v>0</v>
      </c>
      <c r="O1513" s="180">
        <f t="shared" si="565"/>
        <v>0</v>
      </c>
      <c r="P1513" s="164">
        <f t="shared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2124</v>
      </c>
      <c r="G1514" s="103"/>
      <c r="H1514" s="180">
        <f t="shared" si="564"/>
        <v>0</v>
      </c>
      <c r="I1514" s="180">
        <f t="shared" si="565"/>
        <v>0</v>
      </c>
      <c r="J1514" s="180">
        <f t="shared" si="565"/>
        <v>0</v>
      </c>
      <c r="K1514" s="180">
        <f t="shared" si="565"/>
        <v>0</v>
      </c>
      <c r="L1514" s="180">
        <f t="shared" si="565"/>
        <v>0</v>
      </c>
      <c r="M1514" s="180">
        <f t="shared" si="565"/>
        <v>0</v>
      </c>
      <c r="N1514" s="180">
        <f t="shared" si="565"/>
        <v>0</v>
      </c>
      <c r="O1514" s="180">
        <f t="shared" si="565"/>
        <v>0</v>
      </c>
      <c r="P1514" s="164">
        <f t="shared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2124</v>
      </c>
      <c r="G1515" s="103"/>
      <c r="H1515" s="180">
        <f t="shared" si="564"/>
        <v>0</v>
      </c>
      <c r="I1515" s="180">
        <f t="shared" si="565"/>
        <v>0</v>
      </c>
      <c r="J1515" s="180">
        <f t="shared" si="565"/>
        <v>0</v>
      </c>
      <c r="K1515" s="180">
        <f t="shared" si="565"/>
        <v>0</v>
      </c>
      <c r="L1515" s="180">
        <f t="shared" si="565"/>
        <v>0</v>
      </c>
      <c r="M1515" s="180">
        <f t="shared" si="565"/>
        <v>0</v>
      </c>
      <c r="N1515" s="180">
        <f t="shared" si="565"/>
        <v>0</v>
      </c>
      <c r="O1515" s="180">
        <f t="shared" si="565"/>
        <v>0</v>
      </c>
      <c r="P1515" s="164">
        <f t="shared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2181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2124</v>
      </c>
      <c r="G1517" s="103"/>
      <c r="H1517" s="180">
        <f t="shared" si="564"/>
        <v>-2815998.598784626</v>
      </c>
      <c r="I1517" s="180">
        <f t="shared" si="565"/>
        <v>-1219967.0735263075</v>
      </c>
      <c r="J1517" s="180">
        <f t="shared" si="565"/>
        <v>-353280.04248778411</v>
      </c>
      <c r="K1517" s="180">
        <f t="shared" si="565"/>
        <v>-585451.48118634429</v>
      </c>
      <c r="L1517" s="180">
        <f t="shared" si="565"/>
        <v>-232501.9285836487</v>
      </c>
      <c r="M1517" s="180">
        <f t="shared" si="565"/>
        <v>-315491.48714648915</v>
      </c>
      <c r="N1517" s="180">
        <f t="shared" si="565"/>
        <v>-105956.63408879029</v>
      </c>
      <c r="O1517" s="180">
        <f t="shared" si="565"/>
        <v>-3349.9517652626751</v>
      </c>
      <c r="P1517" s="164">
        <f t="shared" ref="P1517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2124</v>
      </c>
      <c r="G1518" s="103"/>
      <c r="H1518" s="180">
        <f t="shared" si="564"/>
        <v>-5195787.9972549975</v>
      </c>
      <c r="I1518" s="180">
        <f t="shared" si="565"/>
        <v>-2250956.4743427243</v>
      </c>
      <c r="J1518" s="180">
        <f t="shared" si="565"/>
        <v>-651835.6242151499</v>
      </c>
      <c r="K1518" s="180">
        <f t="shared" si="565"/>
        <v>-1080214.2374062373</v>
      </c>
      <c r="L1518" s="180">
        <f t="shared" si="565"/>
        <v>-428988.39878504979</v>
      </c>
      <c r="M1518" s="180">
        <f t="shared" si="565"/>
        <v>-582112.10859953612</v>
      </c>
      <c r="N1518" s="180">
        <f t="shared" si="565"/>
        <v>-195500.17101062555</v>
      </c>
      <c r="O1518" s="180">
        <f t="shared" si="565"/>
        <v>-6180.9828956758729</v>
      </c>
      <c r="P1518" s="164">
        <f t="shared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2124</v>
      </c>
      <c r="G1519" s="103"/>
      <c r="H1519" s="180">
        <f t="shared" si="564"/>
        <v>-285882.08207767963</v>
      </c>
      <c r="I1519" s="180">
        <f t="shared" si="565"/>
        <v>-123851.88231146165</v>
      </c>
      <c r="J1519" s="180">
        <f t="shared" si="565"/>
        <v>-35865.228820244622</v>
      </c>
      <c r="K1519" s="180">
        <f t="shared" si="565"/>
        <v>-59435.43028368333</v>
      </c>
      <c r="L1519" s="180">
        <f t="shared" si="565"/>
        <v>-23603.753020067856</v>
      </c>
      <c r="M1519" s="180">
        <f t="shared" si="565"/>
        <v>-32028.909127351457</v>
      </c>
      <c r="N1519" s="180">
        <f t="shared" si="565"/>
        <v>-10756.789146244511</v>
      </c>
      <c r="O1519" s="180">
        <f t="shared" si="565"/>
        <v>-340.08936862625842</v>
      </c>
      <c r="P1519" s="164">
        <f t="shared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2124</v>
      </c>
      <c r="G1521" s="103"/>
      <c r="H1521" s="180">
        <f t="shared" si="564"/>
        <v>0</v>
      </c>
      <c r="I1521" s="180">
        <f t="shared" si="565"/>
        <v>0</v>
      </c>
      <c r="J1521" s="180">
        <f t="shared" si="565"/>
        <v>0</v>
      </c>
      <c r="K1521" s="180">
        <f t="shared" si="565"/>
        <v>0</v>
      </c>
      <c r="L1521" s="180">
        <f t="shared" si="565"/>
        <v>0</v>
      </c>
      <c r="M1521" s="180">
        <f t="shared" si="565"/>
        <v>0</v>
      </c>
      <c r="N1521" s="180">
        <f t="shared" si="565"/>
        <v>0</v>
      </c>
      <c r="O1521" s="180">
        <f t="shared" si="565"/>
        <v>0</v>
      </c>
      <c r="P1521" s="164">
        <f t="shared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2124</v>
      </c>
      <c r="G1522" s="103"/>
      <c r="H1522" s="180">
        <f t="shared" si="564"/>
        <v>0</v>
      </c>
      <c r="I1522" s="180">
        <f t="shared" si="565"/>
        <v>0</v>
      </c>
      <c r="J1522" s="180">
        <f t="shared" si="565"/>
        <v>0</v>
      </c>
      <c r="K1522" s="180">
        <f t="shared" si="565"/>
        <v>0</v>
      </c>
      <c r="L1522" s="180">
        <f t="shared" si="565"/>
        <v>0</v>
      </c>
      <c r="M1522" s="180">
        <f t="shared" si="565"/>
        <v>0</v>
      </c>
      <c r="N1522" s="180">
        <f t="shared" si="565"/>
        <v>0</v>
      </c>
      <c r="O1522" s="180">
        <f t="shared" si="565"/>
        <v>0</v>
      </c>
      <c r="P1522" s="164">
        <f t="shared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2124</v>
      </c>
      <c r="G1523" s="103"/>
      <c r="H1523" s="180">
        <f t="shared" si="564"/>
        <v>-2604156.7553543444</v>
      </c>
      <c r="I1523" s="180">
        <f t="shared" si="565"/>
        <v>-1128191.4334774804</v>
      </c>
      <c r="J1523" s="180">
        <f t="shared" si="565"/>
        <v>-326703.50389147911</v>
      </c>
      <c r="K1523" s="180">
        <f t="shared" si="565"/>
        <v>-541409.15777502162</v>
      </c>
      <c r="L1523" s="180">
        <f t="shared" si="565"/>
        <v>-215011.28168719303</v>
      </c>
      <c r="M1523" s="180">
        <f t="shared" si="565"/>
        <v>-291757.70466075971</v>
      </c>
      <c r="N1523" s="180">
        <f t="shared" si="565"/>
        <v>-97985.732150584518</v>
      </c>
      <c r="O1523" s="180">
        <f t="shared" si="565"/>
        <v>-3097.9417118265483</v>
      </c>
      <c r="P1523" s="164">
        <f t="shared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2124</v>
      </c>
      <c r="G1524" s="103"/>
      <c r="H1524" s="180">
        <f t="shared" si="564"/>
        <v>0</v>
      </c>
      <c r="I1524" s="180">
        <f t="shared" si="565"/>
        <v>0</v>
      </c>
      <c r="J1524" s="180">
        <f t="shared" si="565"/>
        <v>0</v>
      </c>
      <c r="K1524" s="180">
        <f t="shared" si="565"/>
        <v>0</v>
      </c>
      <c r="L1524" s="180">
        <f t="shared" si="565"/>
        <v>0</v>
      </c>
      <c r="M1524" s="180">
        <f t="shared" si="565"/>
        <v>0</v>
      </c>
      <c r="N1524" s="180">
        <f t="shared" si="565"/>
        <v>0</v>
      </c>
      <c r="O1524" s="180">
        <f t="shared" si="565"/>
        <v>0</v>
      </c>
      <c r="P1524" s="164">
        <f t="shared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2124</v>
      </c>
      <c r="G1525" s="103"/>
      <c r="H1525" s="180">
        <f t="shared" si="564"/>
        <v>-163107.65391998319</v>
      </c>
      <c r="I1525" s="180">
        <f t="shared" si="565"/>
        <v>-70662.665566802913</v>
      </c>
      <c r="J1525" s="180">
        <f t="shared" si="565"/>
        <v>-20462.609225659475</v>
      </c>
      <c r="K1525" s="180">
        <f t="shared" si="565"/>
        <v>-33910.392434675785</v>
      </c>
      <c r="L1525" s="180">
        <f t="shared" si="565"/>
        <v>-13466.925771737873</v>
      </c>
      <c r="M1525" s="180">
        <f t="shared" si="565"/>
        <v>-18273.828801761447</v>
      </c>
      <c r="N1525" s="180">
        <f t="shared" si="565"/>
        <v>-6137.1969470935428</v>
      </c>
      <c r="O1525" s="180">
        <f t="shared" si="565"/>
        <v>-194.03517225219019</v>
      </c>
      <c r="P1525" s="164">
        <f t="shared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2121</v>
      </c>
      <c r="G1526" s="103"/>
      <c r="H1526" s="180">
        <f t="shared" si="564"/>
        <v>-7610016.9848826518</v>
      </c>
      <c r="I1526" s="180">
        <f t="shared" si="565"/>
        <v>-3296866.0405369899</v>
      </c>
      <c r="J1526" s="180">
        <f t="shared" si="565"/>
        <v>-954711.8116154013</v>
      </c>
      <c r="K1526" s="180">
        <f t="shared" si="565"/>
        <v>-1582137.0499174518</v>
      </c>
      <c r="L1526" s="180">
        <f t="shared" si="565"/>
        <v>-628318.36148753122</v>
      </c>
      <c r="M1526" s="180">
        <f t="shared" si="565"/>
        <v>-852591.18268272094</v>
      </c>
      <c r="N1526" s="180">
        <f t="shared" si="565"/>
        <v>-286339.55479406135</v>
      </c>
      <c r="O1526" s="180">
        <f t="shared" si="565"/>
        <v>-9052.9838484967077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>SUM(I1527:O1527)</f>
        <v>-18674950.072274286</v>
      </c>
      <c r="I1527" s="140">
        <f>SUM(I1511:I1526)</f>
        <v>-8090495.5697617661</v>
      </c>
      <c r="J1527" s="140">
        <f t="shared" ref="J1527:O1527" si="569">SUM(J1511:J1526)</f>
        <v>-2342858.8202557187</v>
      </c>
      <c r="K1527" s="140">
        <f t="shared" si="569"/>
        <v>-3882557.7490034141</v>
      </c>
      <c r="L1527" s="140">
        <f t="shared" si="569"/>
        <v>-1541890.6493352284</v>
      </c>
      <c r="M1527" s="140">
        <f t="shared" si="569"/>
        <v>-2092255.2210186187</v>
      </c>
      <c r="N1527" s="140">
        <f t="shared" si="569"/>
        <v>-702676.07813739975</v>
      </c>
      <c r="O1527" s="140">
        <f t="shared" si="569"/>
        <v>-22215.984762140251</v>
      </c>
      <c r="P1527" s="164">
        <f t="shared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2181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18914261.007043347</v>
      </c>
      <c r="I1532" s="140">
        <f ca="1">I1498+I1506+I1508+I1527+I1529</f>
        <v>-8200651.2555807186</v>
      </c>
      <c r="J1532" s="140">
        <f t="shared" ref="J1532:O1532" ca="1" si="571">J1498+J1506+J1508+J1527+J1529</f>
        <v>-2372652.5964485267</v>
      </c>
      <c r="K1532" s="140">
        <f t="shared" ca="1" si="571"/>
        <v>-3929700.1118873074</v>
      </c>
      <c r="L1532" s="140">
        <f t="shared" ca="1" si="571"/>
        <v>-1560418.7159087777</v>
      </c>
      <c r="M1532" s="140">
        <f t="shared" ca="1" si="571"/>
        <v>-2116400.8228805247</v>
      </c>
      <c r="N1532" s="140">
        <f t="shared" ca="1" si="571"/>
        <v>-711918.55533580319</v>
      </c>
      <c r="O1532" s="140">
        <f t="shared" ca="1" si="571"/>
        <v>-22518.949001687095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autoFilter ref="R119:R1529"/>
  <pageMargins left="0.7" right="0.7" top="0.75" bottom="0.75" header="0.3" footer="0.3"/>
  <pageSetup orientation="portrait" r:id="rId1"/>
  <ignoredErrors>
    <ignoredError sqref="C1526:C1532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N$91:$O$91</xm:f>
          </x14:formula1>
          <xm:sqref>A1</xm:sqref>
        </x14:dataValidation>
      </x14:dataValidations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17.64453125" style="1" customWidth="1"/>
    <col min="9" max="9" width="15.64453125" style="1" customWidth="1"/>
    <col min="10" max="10" width="15.17578125" style="1" customWidth="1"/>
    <col min="11" max="11" width="14.3515625" style="1" customWidth="1"/>
    <col min="12" max="12" width="16" style="1" bestFit="1" customWidth="1"/>
    <col min="13" max="13" width="15.17578125" style="1" customWidth="1"/>
    <col min="14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2118</v>
      </c>
      <c r="D1" s="1" t="s">
        <v>862</v>
      </c>
      <c r="E1" s="11" t="str">
        <f>LEFT(A1,FIND("
",A1))&amp;" - "&amp;RIGHT(A1,LEN(A1)-FIND("
",A1))&amp;" - Unbundled"</f>
        <v>Generation
 - Energy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232662814.21584663</v>
      </c>
      <c r="I12" s="56">
        <f ca="1">IF(ISERROR(I25+(I59*I56)),0.001,I25+(I59*I56))</f>
        <v>90686374.526182115</v>
      </c>
      <c r="J12" s="56">
        <f t="shared" ref="J12:O12" ca="1" si="0">IF(ISERROR(J25+(J59*J56)),0.001,J25+(J59*J56))</f>
        <v>30854139.88681636</v>
      </c>
      <c r="K12" s="56">
        <f t="shared" ca="1" si="0"/>
        <v>52290908.635983154</v>
      </c>
      <c r="L12" s="56">
        <f t="shared" ca="1" si="0"/>
        <v>20835655.059126936</v>
      </c>
      <c r="M12" s="56">
        <f t="shared" ca="1" si="0"/>
        <v>29168050.455482386</v>
      </c>
      <c r="N12" s="56">
        <f t="shared" ca="1" si="0"/>
        <v>8441398.9933011718</v>
      </c>
      <c r="O12" s="56">
        <f t="shared" ca="1" si="0"/>
        <v>386286.65895450494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220006566.68989325</v>
      </c>
      <c r="I15" s="56">
        <f t="shared" ref="I15:O15" ca="1" si="1">I634</f>
        <v>85908143.539374918</v>
      </c>
      <c r="J15" s="56">
        <f t="shared" ca="1" si="1"/>
        <v>28843359.813797902</v>
      </c>
      <c r="K15" s="56">
        <f t="shared" ca="1" si="1"/>
        <v>49093559.765874691</v>
      </c>
      <c r="L15" s="56">
        <f t="shared" ca="1" si="1"/>
        <v>19770325.540793598</v>
      </c>
      <c r="M15" s="56">
        <f t="shared" ca="1" si="1"/>
        <v>27976938.062745221</v>
      </c>
      <c r="N15" s="56">
        <f t="shared" ca="1" si="1"/>
        <v>8048081.0627343832</v>
      </c>
      <c r="O15" s="56">
        <f t="shared" ca="1" si="1"/>
        <v>366158.90457251598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>H692</f>
        <v>8624673.9401593097</v>
      </c>
      <c r="I16" s="56">
        <f t="shared" ref="I16:O16" si="3">I692</f>
        <v>3383861.6002893602</v>
      </c>
      <c r="J16" s="56">
        <f t="shared" si="3"/>
        <v>1128580.8238523288</v>
      </c>
      <c r="K16" s="56">
        <f t="shared" si="3"/>
        <v>1918826.0391515912</v>
      </c>
      <c r="L16" s="56">
        <f t="shared" si="3"/>
        <v>772287.64670898521</v>
      </c>
      <c r="M16" s="56">
        <f t="shared" si="3"/>
        <v>1091049.8153642607</v>
      </c>
      <c r="N16" s="56">
        <f t="shared" si="3"/>
        <v>315894.70354479243</v>
      </c>
      <c r="O16" s="56">
        <f t="shared" si="3"/>
        <v>14173.311247991222</v>
      </c>
      <c r="P16" s="164">
        <f t="shared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669940.10121500446</v>
      </c>
      <c r="I17" s="56">
        <f t="shared" ref="I17:O17" ca="1" si="4">I744</f>
        <v>290326.75542886858</v>
      </c>
      <c r="J17" s="56">
        <f t="shared" ca="1" si="4"/>
        <v>84944.470256674118</v>
      </c>
      <c r="K17" s="56">
        <f t="shared" ca="1" si="4"/>
        <v>138580.90553303927</v>
      </c>
      <c r="L17" s="56">
        <f t="shared" ca="1" si="4"/>
        <v>55096.25778715012</v>
      </c>
      <c r="M17" s="56">
        <f t="shared" ca="1" si="4"/>
        <v>74833.229600499122</v>
      </c>
      <c r="N17" s="56">
        <f t="shared" ca="1" si="4"/>
        <v>25174.900572093873</v>
      </c>
      <c r="O17" s="56">
        <f t="shared" ca="1" si="4"/>
        <v>983.58203667937687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4820989.8939947709</v>
      </c>
      <c r="I18" s="56">
        <f t="shared" ca="1" si="5"/>
        <v>2088590.631478613</v>
      </c>
      <c r="J18" s="56">
        <f t="shared" ca="1" si="5"/>
        <v>604800.44360442529</v>
      </c>
      <c r="K18" s="56">
        <f t="shared" ca="1" si="5"/>
        <v>1002297.2992655515</v>
      </c>
      <c r="L18" s="56">
        <f t="shared" ca="1" si="5"/>
        <v>398044.95092031505</v>
      </c>
      <c r="M18" s="56">
        <f t="shared" ca="1" si="5"/>
        <v>540127.41172366671</v>
      </c>
      <c r="N18" s="56">
        <f t="shared" ca="1" si="5"/>
        <v>181396.1461397332</v>
      </c>
      <c r="O18" s="56">
        <f t="shared" ca="1" si="5"/>
        <v>5733.0108624646282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-7732842.7078757836</v>
      </c>
      <c r="I19" s="56">
        <f ca="1">IF(ISERROR(I782),0.001,I782)</f>
        <v>-3350088.506612536</v>
      </c>
      <c r="J19" s="56">
        <f t="shared" ref="J19:O19" ca="1" si="6">IF(ISERROR(J782),0.001,J782)</f>
        <v>-970096.76495529944</v>
      </c>
      <c r="K19" s="56">
        <f t="shared" ca="1" si="6"/>
        <v>-1607679.6533848154</v>
      </c>
      <c r="L19" s="56">
        <f t="shared" ca="1" si="6"/>
        <v>-638462.03037368797</v>
      </c>
      <c r="M19" s="56">
        <f t="shared" ca="1" si="6"/>
        <v>-866361.55829197587</v>
      </c>
      <c r="N19" s="56">
        <f t="shared" ca="1" si="6"/>
        <v>-290958.47466112266</v>
      </c>
      <c r="O19" s="56">
        <f t="shared" ca="1" si="6"/>
        <v>-9195.719596343617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543220.35616690526</v>
      </c>
      <c r="I21" s="56">
        <f t="shared" ref="I21:O21" ca="1" si="8">I774</f>
        <v>235338.58640357992</v>
      </c>
      <c r="J21" s="56">
        <f t="shared" ca="1" si="8"/>
        <v>68147.811882771552</v>
      </c>
      <c r="K21" s="56">
        <f t="shared" ca="1" si="8"/>
        <v>112937.03323675762</v>
      </c>
      <c r="L21" s="56">
        <f t="shared" ca="1" si="8"/>
        <v>44850.979729020502</v>
      </c>
      <c r="M21" s="56">
        <f t="shared" ca="1" si="8"/>
        <v>60860.572501411079</v>
      </c>
      <c r="N21" s="56">
        <f t="shared" ca="1" si="8"/>
        <v>20439.387196408177</v>
      </c>
      <c r="O21" s="56">
        <f t="shared" ca="1" si="8"/>
        <v>645.9852169563901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-35495.671093381658</v>
      </c>
      <c r="I23" s="56">
        <f t="shared" ref="I23:O23" si="10">I207</f>
        <v>-14818.459906370404</v>
      </c>
      <c r="J23" s="56">
        <f t="shared" si="10"/>
        <v>-4624.5529935786926</v>
      </c>
      <c r="K23" s="56">
        <f t="shared" si="10"/>
        <v>-7611.0809014899487</v>
      </c>
      <c r="L23" s="56">
        <f t="shared" si="10"/>
        <v>-3057.2303334920339</v>
      </c>
      <c r="M23" s="56">
        <f t="shared" si="10"/>
        <v>-4016.8119733425251</v>
      </c>
      <c r="N23" s="56">
        <f t="shared" si="10"/>
        <v>-1309.3256528530965</v>
      </c>
      <c r="O23" s="56">
        <f t="shared" si="10"/>
        <v>-58.209332254954127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226897052.60246009</v>
      </c>
      <c r="I25" s="168">
        <f t="shared" ref="I25:O25" ca="1" si="11">SUM(I15:I23)</f>
        <v>88541354.14645642</v>
      </c>
      <c r="J25" s="168">
        <f t="shared" ca="1" si="11"/>
        <v>29755112.045445226</v>
      </c>
      <c r="K25" s="168">
        <f t="shared" ca="1" si="11"/>
        <v>50650910.308775328</v>
      </c>
      <c r="L25" s="168">
        <f t="shared" ca="1" si="11"/>
        <v>20399086.115231883</v>
      </c>
      <c r="M25" s="168">
        <f t="shared" ca="1" si="11"/>
        <v>28873430.721669741</v>
      </c>
      <c r="N25" s="168">
        <f t="shared" ca="1" si="11"/>
        <v>8298718.3998734355</v>
      </c>
      <c r="O25" s="168">
        <f t="shared" ca="1" si="11"/>
        <v>378440.86500800902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5765761.6133865416</v>
      </c>
      <c r="I27" s="169">
        <f t="shared" ref="I27:O27" ca="1" si="12">I12-I25</f>
        <v>2145020.3797256947</v>
      </c>
      <c r="J27" s="169">
        <f t="shared" ca="1" si="12"/>
        <v>1099027.8413711339</v>
      </c>
      <c r="K27" s="169">
        <f t="shared" ca="1" si="12"/>
        <v>1639998.3272078261</v>
      </c>
      <c r="L27" s="169">
        <f t="shared" ca="1" si="12"/>
        <v>436568.94389505312</v>
      </c>
      <c r="M27" s="169">
        <f t="shared" ca="1" si="12"/>
        <v>294619.73381264508</v>
      </c>
      <c r="N27" s="169">
        <f t="shared" ca="1" si="12"/>
        <v>142680.59342773631</v>
      </c>
      <c r="O27" s="169">
        <f t="shared" ca="1" si="12"/>
        <v>7845.79394649592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>H1213</f>
        <v>332854947.80590868</v>
      </c>
      <c r="I31" s="56">
        <f t="shared" ref="I31:O31" si="13">I1213</f>
        <v>130973012.8114062</v>
      </c>
      <c r="J31" s="56">
        <f t="shared" si="13"/>
        <v>43505700.400117755</v>
      </c>
      <c r="K31" s="56">
        <f t="shared" si="13"/>
        <v>73918916.198119462</v>
      </c>
      <c r="L31" s="56">
        <f t="shared" si="13"/>
        <v>29740537.656011168</v>
      </c>
      <c r="M31" s="56">
        <f t="shared" si="13"/>
        <v>41973298.644485392</v>
      </c>
      <c r="N31" s="56">
        <f t="shared" si="13"/>
        <v>12200687.683874376</v>
      </c>
      <c r="O31" s="56">
        <f t="shared" si="13"/>
        <v>542794.41189432808</v>
      </c>
      <c r="P31" s="164">
        <f t="shared" ref="P31:P4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164839.70538793731</v>
      </c>
      <c r="I32" s="56">
        <f t="shared" ref="I32:O32" si="15">I1231</f>
        <v>64365.856994350121</v>
      </c>
      <c r="J32" s="56">
        <f t="shared" si="15"/>
        <v>21610.827708779423</v>
      </c>
      <c r="K32" s="56">
        <f t="shared" si="15"/>
        <v>36783.700590221721</v>
      </c>
      <c r="L32" s="56">
        <f t="shared" si="15"/>
        <v>14813.062538083412</v>
      </c>
      <c r="M32" s="56">
        <f t="shared" si="15"/>
        <v>20961.928851978304</v>
      </c>
      <c r="N32" s="56">
        <f t="shared" si="15"/>
        <v>6030.0168792194654</v>
      </c>
      <c r="O32" s="56">
        <f t="shared" si="15"/>
        <v>274.31182530483602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40874.033089304918</v>
      </c>
      <c r="I33" s="56">
        <f t="shared" ref="I33:O33" si="16">I1233+I1235</f>
        <v>15960.306179976098</v>
      </c>
      <c r="J33" s="56">
        <f t="shared" si="16"/>
        <v>5358.6706235435777</v>
      </c>
      <c r="K33" s="56">
        <f t="shared" si="16"/>
        <v>9120.9711369808756</v>
      </c>
      <c r="L33" s="56">
        <f t="shared" si="16"/>
        <v>3673.0811118027623</v>
      </c>
      <c r="M33" s="56">
        <f t="shared" si="16"/>
        <v>5197.7681681425502</v>
      </c>
      <c r="N33" s="56">
        <f t="shared" si="16"/>
        <v>1495.2168767241676</v>
      </c>
      <c r="O33" s="56">
        <f t="shared" si="16"/>
        <v>68.018992134876683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7.5824079948243041E-10</v>
      </c>
      <c r="I35" s="56">
        <f t="shared" ref="I35:O35" si="18">I1287</f>
        <v>3.2849050762030453E-10</v>
      </c>
      <c r="J35" s="56">
        <f t="shared" si="18"/>
        <v>9.5124813617711504E-11</v>
      </c>
      <c r="K35" s="56">
        <f t="shared" si="18"/>
        <v>1.5763970882105474E-10</v>
      </c>
      <c r="L35" s="56">
        <f t="shared" si="18"/>
        <v>6.2603883498578379E-11</v>
      </c>
      <c r="M35" s="56">
        <f t="shared" si="18"/>
        <v>8.4949799885234521E-11</v>
      </c>
      <c r="N35" s="56">
        <f t="shared" si="18"/>
        <v>2.8530072059207126E-11</v>
      </c>
      <c r="O35" s="56">
        <f t="shared" si="18"/>
        <v>9.0201398033956171E-13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5.5451987247899123E-10</v>
      </c>
      <c r="I36" s="56">
        <f t="shared" ref="I36:O36" si="19">SUM(I1248:I1256)</f>
        <v>2.1652639288883314E-10</v>
      </c>
      <c r="J36" s="56">
        <f t="shared" si="19"/>
        <v>7.2698706886397769E-11</v>
      </c>
      <c r="K36" s="56">
        <f t="shared" si="19"/>
        <v>1.2374016874509521E-10</v>
      </c>
      <c r="L36" s="56">
        <f t="shared" si="19"/>
        <v>4.9831061820390955E-11</v>
      </c>
      <c r="M36" s="56">
        <f t="shared" si="19"/>
        <v>7.0515814661018594E-11</v>
      </c>
      <c r="N36" s="56">
        <f t="shared" si="19"/>
        <v>2.0284943988717135E-11</v>
      </c>
      <c r="O36" s="56">
        <f t="shared" si="19"/>
        <v>9.2278348853836433E-13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2.4775024907833858E-5</v>
      </c>
      <c r="I37" s="56">
        <f t="shared" ref="I37:O37" si="20">SUM(I1276:I1280)</f>
        <v>1.0733213662249799E-5</v>
      </c>
      <c r="J37" s="56">
        <f t="shared" si="20"/>
        <v>3.1081414088249214E-6</v>
      </c>
      <c r="K37" s="56">
        <f t="shared" si="20"/>
        <v>5.1507749453355622E-6</v>
      </c>
      <c r="L37" s="56">
        <f t="shared" si="20"/>
        <v>2.0455411711729549E-6</v>
      </c>
      <c r="M37" s="56">
        <f t="shared" si="20"/>
        <v>2.7756794536891107E-6</v>
      </c>
      <c r="N37" s="56">
        <f t="shared" si="20"/>
        <v>9.3220154648975693E-7</v>
      </c>
      <c r="O37" s="56">
        <f t="shared" si="20"/>
        <v>2.9472720071751859E-8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138398.82417171772</v>
      </c>
      <c r="I38" s="56">
        <f>I1299+I1313</f>
        <v>59958.129445491897</v>
      </c>
      <c r="J38" s="56">
        <f t="shared" ref="J38:O38" si="21">J1299+J1313</f>
        <v>17362.772305620485</v>
      </c>
      <c r="K38" s="56">
        <f t="shared" si="21"/>
        <v>28773.37958930483</v>
      </c>
      <c r="L38" s="56">
        <f t="shared" si="21"/>
        <v>11426.849980508356</v>
      </c>
      <c r="M38" s="56">
        <f t="shared" si="21"/>
        <v>15505.565548259061</v>
      </c>
      <c r="N38" s="56">
        <f t="shared" si="21"/>
        <v>5207.4861036545126</v>
      </c>
      <c r="O38" s="56">
        <f t="shared" si="21"/>
        <v>164.64119887858783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333199060.36858243</v>
      </c>
      <c r="I43" s="168">
        <f t="shared" ref="I43:O43" ca="1" si="25">SUM(I31:I41)</f>
        <v>131113297.10403673</v>
      </c>
      <c r="J43" s="168">
        <f t="shared" ca="1" si="25"/>
        <v>43550032.670758806</v>
      </c>
      <c r="K43" s="168">
        <f t="shared" ca="1" si="25"/>
        <v>73993594.249441132</v>
      </c>
      <c r="L43" s="168">
        <f t="shared" ca="1" si="25"/>
        <v>29770450.649643607</v>
      </c>
      <c r="M43" s="168">
        <f t="shared" ca="1" si="25"/>
        <v>42014963.907056548</v>
      </c>
      <c r="N43" s="168">
        <f t="shared" ca="1" si="25"/>
        <v>12213420.403734906</v>
      </c>
      <c r="O43" s="168">
        <f t="shared" ca="1" si="25"/>
        <v>543301.38391067588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>H1493</f>
        <v>-167774541.89292979</v>
      </c>
      <c r="I46" s="56">
        <f t="shared" ref="I46:O46" si="26">I1493</f>
        <v>-65631233.950061008</v>
      </c>
      <c r="J46" s="56">
        <f t="shared" si="26"/>
        <v>-21979818.874845389</v>
      </c>
      <c r="K46" s="56">
        <f t="shared" si="26"/>
        <v>-37396024.822012745</v>
      </c>
      <c r="L46" s="56">
        <f t="shared" si="26"/>
        <v>-15056413.248042187</v>
      </c>
      <c r="M46" s="56">
        <f t="shared" si="26"/>
        <v>-21292883.996949233</v>
      </c>
      <c r="N46" s="56">
        <f t="shared" si="26"/>
        <v>-6140296.4385951748</v>
      </c>
      <c r="O46" s="56">
        <f t="shared" si="26"/>
        <v>-277870.56242405745</v>
      </c>
      <c r="P46" s="164">
        <f t="shared" ref="P46:P56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10312130.514396278</v>
      </c>
      <c r="I47" s="56">
        <f t="shared" ref="I47:O47" ca="1" si="28">I1532</f>
        <v>-4463447.6718198247</v>
      </c>
      <c r="J47" s="56">
        <f t="shared" ca="1" si="28"/>
        <v>-1294580.9769739714</v>
      </c>
      <c r="K47" s="56">
        <f t="shared" ca="1" si="28"/>
        <v>-2145191.4301312459</v>
      </c>
      <c r="L47" s="56">
        <f t="shared" ca="1" si="28"/>
        <v>-852040.61703669117</v>
      </c>
      <c r="M47" s="56">
        <f t="shared" ca="1" si="28"/>
        <v>-1156552.8165146119</v>
      </c>
      <c r="N47" s="56">
        <f t="shared" ca="1" si="28"/>
        <v>-387955.45023326261</v>
      </c>
      <c r="O47" s="56">
        <f t="shared" ca="1" si="28"/>
        <v>-12361.551686672967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20000191.05098407</v>
      </c>
      <c r="I48" s="56">
        <f t="shared" ca="1" si="29"/>
        <v>-8663623.0029577073</v>
      </c>
      <c r="J48" s="56">
        <f t="shared" ca="1" si="29"/>
        <v>-2509204.2760305344</v>
      </c>
      <c r="K48" s="56">
        <f t="shared" ca="1" si="29"/>
        <v>-4158456.9129815008</v>
      </c>
      <c r="L48" s="56">
        <f t="shared" ca="1" si="29"/>
        <v>-1651488.780584455</v>
      </c>
      <c r="M48" s="56">
        <f t="shared" ca="1" si="29"/>
        <v>-2241110.572483358</v>
      </c>
      <c r="N48" s="56">
        <f t="shared" ca="1" si="29"/>
        <v>-752510.28486096673</v>
      </c>
      <c r="O48" s="56">
        <f t="shared" ca="1" si="29"/>
        <v>-23797.221085549521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2212.03487336034</v>
      </c>
      <c r="I49" s="56">
        <f t="shared" ref="I49:O49" ca="1" si="30">I1392</f>
        <v>-958.30131825447086</v>
      </c>
      <c r="J49" s="56">
        <f t="shared" ca="1" si="30"/>
        <v>-277.5067350010429</v>
      </c>
      <c r="K49" s="56">
        <f t="shared" ca="1" si="30"/>
        <v>-459.89298261831647</v>
      </c>
      <c r="L49" s="56">
        <f t="shared" ca="1" si="30"/>
        <v>-182.63893997197044</v>
      </c>
      <c r="M49" s="56">
        <f t="shared" ca="1" si="30"/>
        <v>-247.83342225032098</v>
      </c>
      <c r="N49" s="56">
        <f t="shared" ca="1" si="30"/>
        <v>-83.230573973902807</v>
      </c>
      <c r="O49" s="56">
        <f t="shared" ca="1" si="30"/>
        <v>-2.6309012903153102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0</v>
      </c>
      <c r="I50" s="56">
        <f t="shared" ref="I50:O50" si="31">I1347</f>
        <v>0</v>
      </c>
      <c r="J50" s="56">
        <f t="shared" si="31"/>
        <v>0</v>
      </c>
      <c r="K50" s="56">
        <f t="shared" si="31"/>
        <v>0</v>
      </c>
      <c r="L50" s="56">
        <f t="shared" si="31"/>
        <v>0</v>
      </c>
      <c r="M50" s="56">
        <f t="shared" si="31"/>
        <v>0</v>
      </c>
      <c r="N50" s="56">
        <f t="shared" si="31"/>
        <v>0</v>
      </c>
      <c r="O50" s="56">
        <f t="shared" si="31"/>
        <v>0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33607969.34987165</v>
      </c>
      <c r="I52" s="56">
        <f>I1334+I1336+I1338+I1342+I1340+I1345+I1349+I1351</f>
        <v>-13123962.180827308</v>
      </c>
      <c r="J52" s="56">
        <f t="shared" ref="J52:O52" si="33">J1334+J1336+J1338+J1342+J1340+J1345+J1349+J1351</f>
        <v>-4405958.9303150168</v>
      </c>
      <c r="K52" s="56">
        <f t="shared" si="33"/>
        <v>-7499249.1293227924</v>
      </c>
      <c r="L52" s="56">
        <f t="shared" si="33"/>
        <v>-3019978.1853816682</v>
      </c>
      <c r="M52" s="56">
        <f t="shared" si="33"/>
        <v>-4273465.4749153536</v>
      </c>
      <c r="N52" s="56">
        <f t="shared" si="33"/>
        <v>-1229437.7216152658</v>
      </c>
      <c r="O52" s="56">
        <f t="shared" si="33"/>
        <v>-55917.727494236395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231697044.84305513</v>
      </c>
      <c r="I54" s="168">
        <f t="shared" ref="I54:O54" ca="1" si="34">SUM(I46:I52)</f>
        <v>-91883225.106984094</v>
      </c>
      <c r="J54" s="168">
        <f t="shared" ca="1" si="34"/>
        <v>-30189840.56489991</v>
      </c>
      <c r="K54" s="168">
        <f t="shared" ca="1" si="34"/>
        <v>-51199382.187430903</v>
      </c>
      <c r="L54" s="168">
        <f t="shared" ca="1" si="34"/>
        <v>-20580103.469984975</v>
      </c>
      <c r="M54" s="168">
        <f t="shared" ca="1" si="34"/>
        <v>-28964260.694284804</v>
      </c>
      <c r="N54" s="168">
        <f t="shared" ca="1" si="34"/>
        <v>-8510283.1258786432</v>
      </c>
      <c r="O54" s="168">
        <f t="shared" ca="1" si="34"/>
        <v>-369949.69359180663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101502015.5255273</v>
      </c>
      <c r="I56" s="169">
        <f t="shared" ref="I56:O56" ca="1" si="35">I43+I54</f>
        <v>39230071.99705264</v>
      </c>
      <c r="J56" s="169">
        <f t="shared" ca="1" si="35"/>
        <v>13360192.105858896</v>
      </c>
      <c r="K56" s="169">
        <f t="shared" ca="1" si="35"/>
        <v>22794212.062010229</v>
      </c>
      <c r="L56" s="169">
        <f t="shared" ca="1" si="35"/>
        <v>9190347.1796586327</v>
      </c>
      <c r="M56" s="169">
        <f t="shared" ca="1" si="35"/>
        <v>13050703.212771744</v>
      </c>
      <c r="N56" s="169">
        <f t="shared" ca="1" si="35"/>
        <v>3703137.2778562624</v>
      </c>
      <c r="O56" s="169">
        <f t="shared" ca="1" si="35"/>
        <v>173351.69031886925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6804405149338918E-2</v>
      </c>
      <c r="I59" s="171">
        <f ca="1">IF(ISERROR('G+T+D+C+CO'!I59),10%,'G+T+D+C+CO'!I59)</f>
        <v>5.4677961842304182E-2</v>
      </c>
      <c r="J59" s="171">
        <f ca="1">IF(ISERROR('G+T+D+C+CO'!J59),10%,'G+T+D+C+CO'!J59)</f>
        <v>8.2261380125602593E-2</v>
      </c>
      <c r="K59" s="171">
        <f ca="1">IF(ISERROR('G+T+D+C+CO'!K59),10%,'G+T+D+C+CO'!K59)</f>
        <v>7.1948015695665044E-2</v>
      </c>
      <c r="L59" s="171">
        <f ca="1">IF(ISERROR('G+T+D+C+CO'!L59),10%,'G+T+D+C+CO'!L59)</f>
        <v>4.7502987140826194E-2</v>
      </c>
      <c r="M59" s="171">
        <f ca="1">IF(ISERROR('G+T+D+C+CO'!M59),10%,'G+T+D+C+CO'!M59)</f>
        <v>2.2575008335514395E-2</v>
      </c>
      <c r="N59" s="171">
        <f ca="1">IF(ISERROR('G+T+D+C+CO'!N59),10%,'G+T+D+C+CO'!N59)</f>
        <v>3.8529652757116645E-2</v>
      </c>
      <c r="O59" s="171">
        <f ca="1">IF(ISERROR('G+T+D+C+CO'!O59),10%,'G+T+D+C+CO'!O59)</f>
        <v>4.525940261709656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395368746233053E-2</v>
      </c>
      <c r="I61" s="171">
        <f ca="1">(I59-Inputs!$M$6-Inputs!$M$7)/Inputs!$K$8</f>
        <v>5.9827075183978617E-2</v>
      </c>
      <c r="J61" s="171">
        <f ca="1">(J59-Inputs!$M$6-Inputs!$M$7)/Inputs!$K$8</f>
        <v>0.11335592882903667</v>
      </c>
      <c r="K61" s="171">
        <f ca="1">(K59-Inputs!$M$6-Inputs!$M$7)/Inputs!$K$8</f>
        <v>9.3341637290248483E-2</v>
      </c>
      <c r="L61" s="171">
        <f ca="1">(L59-Inputs!$M$6-Inputs!$M$7)/Inputs!$K$8</f>
        <v>4.5903196469680177E-2</v>
      </c>
      <c r="M61" s="171">
        <f ca="1">(M59-Inputs!$M$6-Inputs!$M$7)/Inputs!$K$8</f>
        <v>-2.4724658732497681E-3</v>
      </c>
      <c r="N61" s="171">
        <f ca="1">(N59-Inputs!$M$6-Inputs!$M$7)/Inputs!$K$8</f>
        <v>2.8489390174881904E-2</v>
      </c>
      <c r="O61" s="171">
        <f ca="1">(O59-Inputs!$M$6-Inputs!$M$7)/Inputs!$K$8</f>
        <v>4.1549257941192637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263" t="s">
        <v>1488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101502015.5255273</v>
      </c>
      <c r="I79" s="56">
        <f t="shared" ca="1" si="36"/>
        <v>39230071.99705264</v>
      </c>
      <c r="J79" s="56">
        <f t="shared" ca="1" si="36"/>
        <v>13360192.105858896</v>
      </c>
      <c r="K79" s="56">
        <f t="shared" ca="1" si="36"/>
        <v>22794212.062010229</v>
      </c>
      <c r="L79" s="56">
        <f t="shared" ca="1" si="36"/>
        <v>9190347.1796586327</v>
      </c>
      <c r="M79" s="56">
        <f t="shared" ca="1" si="36"/>
        <v>13050703.212771744</v>
      </c>
      <c r="N79" s="56">
        <f t="shared" ca="1" si="36"/>
        <v>3703137.2778562624</v>
      </c>
      <c r="O79" s="56">
        <f t="shared" ca="1" si="36"/>
        <v>173351.69031886925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56E-2</v>
      </c>
      <c r="G82" s="103"/>
      <c r="H82" s="56">
        <f ca="1">(H79*$F$82)</f>
        <v>5858201.3904793849</v>
      </c>
      <c r="I82" s="56">
        <f t="shared" ref="I82:O82" ca="1" si="37">(I79*$F$82)</f>
        <v>2264168.4614030356</v>
      </c>
      <c r="J82" s="56">
        <f t="shared" ca="1" si="37"/>
        <v>771085.14118057652</v>
      </c>
      <c r="K82" s="56">
        <f t="shared" ca="1" si="37"/>
        <v>1315570.7707396937</v>
      </c>
      <c r="L82" s="56">
        <f t="shared" ca="1" si="37"/>
        <v>530422.02510081441</v>
      </c>
      <c r="M82" s="56">
        <f t="shared" ca="1" si="37"/>
        <v>753222.95140597934</v>
      </c>
      <c r="N82" s="56">
        <f t="shared" ca="1" si="37"/>
        <v>213727.02638419752</v>
      </c>
      <c r="O82" s="56">
        <f t="shared" ca="1" si="37"/>
        <v>10005.014265086693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220006566.68989325</v>
      </c>
      <c r="I83" s="56">
        <f t="shared" ca="1" si="39"/>
        <v>85908143.539374918</v>
      </c>
      <c r="J83" s="56">
        <f t="shared" ca="1" si="39"/>
        <v>28843359.813797902</v>
      </c>
      <c r="K83" s="56">
        <f t="shared" ca="1" si="39"/>
        <v>49093559.765874691</v>
      </c>
      <c r="L83" s="56">
        <f t="shared" ca="1" si="39"/>
        <v>19770325.540793598</v>
      </c>
      <c r="M83" s="56">
        <f t="shared" ca="1" si="39"/>
        <v>27976938.062745221</v>
      </c>
      <c r="N83" s="56">
        <f t="shared" ca="1" si="39"/>
        <v>8048081.0627343832</v>
      </c>
      <c r="O83" s="56">
        <f t="shared" ca="1" si="39"/>
        <v>366158.90457251598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si="41">H16</f>
        <v>8624673.9401593097</v>
      </c>
      <c r="I85" s="56">
        <f t="shared" si="41"/>
        <v>3383861.6002893602</v>
      </c>
      <c r="J85" s="56">
        <f t="shared" si="41"/>
        <v>1128580.8238523288</v>
      </c>
      <c r="K85" s="56">
        <f t="shared" si="41"/>
        <v>1918826.0391515912</v>
      </c>
      <c r="L85" s="56">
        <f t="shared" si="41"/>
        <v>772287.64670898521</v>
      </c>
      <c r="M85" s="56">
        <f t="shared" si="41"/>
        <v>1091049.8153642607</v>
      </c>
      <c r="N85" s="56">
        <f t="shared" si="41"/>
        <v>315894.70354479243</v>
      </c>
      <c r="O85" s="56">
        <f t="shared" si="41"/>
        <v>14173.311247991222</v>
      </c>
      <c r="P85" s="164">
        <f t="shared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669940.10121500446</v>
      </c>
      <c r="I86" s="56">
        <f t="shared" ca="1" si="42"/>
        <v>290326.75542886858</v>
      </c>
      <c r="J86" s="56">
        <f t="shared" ca="1" si="42"/>
        <v>84944.470256674118</v>
      </c>
      <c r="K86" s="56">
        <f t="shared" ca="1" si="42"/>
        <v>138580.90553303927</v>
      </c>
      <c r="L86" s="56">
        <f t="shared" ca="1" si="42"/>
        <v>55096.25778715012</v>
      </c>
      <c r="M86" s="56">
        <f t="shared" ca="1" si="42"/>
        <v>74833.229600499122</v>
      </c>
      <c r="N86" s="56">
        <f t="shared" ca="1" si="42"/>
        <v>25174.900572093873</v>
      </c>
      <c r="O86" s="56">
        <f t="shared" ca="1" si="42"/>
        <v>983.58203667937687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4820989.8939947709</v>
      </c>
      <c r="I87" s="56">
        <f t="shared" ca="1" si="43"/>
        <v>2088590.631478613</v>
      </c>
      <c r="J87" s="56">
        <f t="shared" ca="1" si="43"/>
        <v>604800.44360442529</v>
      </c>
      <c r="K87" s="56">
        <f t="shared" ca="1" si="43"/>
        <v>1002297.2992655515</v>
      </c>
      <c r="L87" s="56">
        <f t="shared" ca="1" si="43"/>
        <v>398044.95092031505</v>
      </c>
      <c r="M87" s="56">
        <f t="shared" ca="1" si="43"/>
        <v>540127.41172366671</v>
      </c>
      <c r="N87" s="56">
        <f t="shared" ca="1" si="43"/>
        <v>181396.1461397332</v>
      </c>
      <c r="O87" s="56">
        <f t="shared" ca="1" si="43"/>
        <v>5733.0108624646282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-7732842.7078757836</v>
      </c>
      <c r="I88" s="56">
        <f t="shared" ca="1" si="44"/>
        <v>-3350088.506612536</v>
      </c>
      <c r="J88" s="56">
        <f t="shared" ca="1" si="44"/>
        <v>-970096.76495529944</v>
      </c>
      <c r="K88" s="56">
        <f t="shared" ca="1" si="44"/>
        <v>-1607679.6533848154</v>
      </c>
      <c r="L88" s="56">
        <f t="shared" ca="1" si="44"/>
        <v>-638462.03037368797</v>
      </c>
      <c r="M88" s="56">
        <f t="shared" ca="1" si="44"/>
        <v>-866361.55829197587</v>
      </c>
      <c r="N88" s="56">
        <f t="shared" ca="1" si="44"/>
        <v>-290958.47466112266</v>
      </c>
      <c r="O88" s="56">
        <f t="shared" ca="1" si="44"/>
        <v>-9195.719596343617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543220.35616690526</v>
      </c>
      <c r="I92" s="56">
        <f t="shared" ca="1" si="48"/>
        <v>235338.58640357992</v>
      </c>
      <c r="J92" s="56">
        <f t="shared" ca="1" si="48"/>
        <v>68147.811882771552</v>
      </c>
      <c r="K92" s="56">
        <f t="shared" ca="1" si="48"/>
        <v>112937.03323675762</v>
      </c>
      <c r="L92" s="56">
        <f t="shared" ca="1" si="48"/>
        <v>44850.979729020502</v>
      </c>
      <c r="M92" s="56">
        <f t="shared" ca="1" si="48"/>
        <v>60860.572501411079</v>
      </c>
      <c r="N92" s="56">
        <f t="shared" ca="1" si="48"/>
        <v>20439.387196408177</v>
      </c>
      <c r="O92" s="56">
        <f t="shared" ca="1" si="48"/>
        <v>645.9852169563901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-35495.671093381658</v>
      </c>
      <c r="I94" s="56">
        <f t="shared" si="50"/>
        <v>-14818.459906370404</v>
      </c>
      <c r="J94" s="56">
        <f t="shared" si="50"/>
        <v>-4624.5529935786926</v>
      </c>
      <c r="K94" s="56">
        <f t="shared" si="50"/>
        <v>-7611.0809014899487</v>
      </c>
      <c r="L94" s="56">
        <f t="shared" si="50"/>
        <v>-3057.2303334920339</v>
      </c>
      <c r="M94" s="56">
        <f t="shared" si="50"/>
        <v>-4016.8119733425251</v>
      </c>
      <c r="N94" s="56">
        <f t="shared" si="50"/>
        <v>-1309.3256528530965</v>
      </c>
      <c r="O94" s="56">
        <f t="shared" si="50"/>
        <v>-58.209332254954127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22544079.692849405</v>
      </c>
      <c r="I95" s="56">
        <f t="shared" ref="I95:O95" ca="1" si="51">-I123-I124-I132-I143-I145-I148-I150-I190-I152-I154</f>
        <v>-9124886.8714947719</v>
      </c>
      <c r="J95" s="56">
        <f t="shared" ca="1" si="51"/>
        <v>-2967061.5865439367</v>
      </c>
      <c r="K95" s="56">
        <f t="shared" ca="1" si="51"/>
        <v>-4862747.0296130404</v>
      </c>
      <c r="L95" s="56">
        <f t="shared" ca="1" si="51"/>
        <v>-1956098.8191995928</v>
      </c>
      <c r="M95" s="56">
        <f t="shared" ca="1" si="51"/>
        <v>-2757929.5486690067</v>
      </c>
      <c r="N95" s="56">
        <f t="shared" ca="1" si="51"/>
        <v>-825041.85739634908</v>
      </c>
      <c r="O95" s="56">
        <f t="shared" ca="1" si="51"/>
        <v>-50313.979932710863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210211174.30009007</v>
      </c>
      <c r="I97" s="56">
        <f t="shared" ref="I97:O97" ca="1" si="52">SUM(I82:I95)</f>
        <v>81680635.736364692</v>
      </c>
      <c r="J97" s="56">
        <f t="shared" ca="1" si="52"/>
        <v>27559135.600081865</v>
      </c>
      <c r="K97" s="56">
        <f t="shared" ca="1" si="52"/>
        <v>47103734.049901985</v>
      </c>
      <c r="L97" s="56">
        <f t="shared" ca="1" si="52"/>
        <v>18973409.321133107</v>
      </c>
      <c r="M97" s="56">
        <f t="shared" ca="1" si="52"/>
        <v>26868724.124406714</v>
      </c>
      <c r="N97" s="56">
        <f t="shared" ca="1" si="52"/>
        <v>7687403.5688612834</v>
      </c>
      <c r="O97" s="56">
        <f t="shared" ca="1" si="52"/>
        <v>338131.89934038481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210118734.5229972</v>
      </c>
      <c r="I98" s="173">
        <f t="shared" ref="I98:O98" ca="1" si="53">I120+I122+I127+I129+I131</f>
        <v>81561487.654687345</v>
      </c>
      <c r="J98" s="173">
        <f t="shared" ca="1" si="53"/>
        <v>27887078.300272424</v>
      </c>
      <c r="K98" s="173">
        <f t="shared" ca="1" si="53"/>
        <v>47428161.606370114</v>
      </c>
      <c r="L98" s="173">
        <f t="shared" ca="1" si="53"/>
        <v>18879556.239927344</v>
      </c>
      <c r="M98" s="173">
        <f t="shared" ca="1" si="53"/>
        <v>26410120.906813379</v>
      </c>
      <c r="N98" s="173">
        <f t="shared" ca="1" si="53"/>
        <v>7616357.1359048225</v>
      </c>
      <c r="O98" s="173">
        <f t="shared" ca="1" si="53"/>
        <v>335972.67902179406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92439.77709287405</v>
      </c>
      <c r="I101" s="56">
        <f t="shared" ref="I101:O101" ca="1" si="54">I97-I98</f>
        <v>119148.08167734742</v>
      </c>
      <c r="J101" s="56">
        <f t="shared" ca="1" si="54"/>
        <v>-327942.70019055903</v>
      </c>
      <c r="K101" s="56">
        <f t="shared" ca="1" si="54"/>
        <v>-324427.55646812916</v>
      </c>
      <c r="L101" s="56">
        <f t="shared" ca="1" si="54"/>
        <v>93853.081205762923</v>
      </c>
      <c r="M101" s="56">
        <f t="shared" ca="1" si="54"/>
        <v>458603.21759333462</v>
      </c>
      <c r="N101" s="56">
        <f t="shared" ca="1" si="54"/>
        <v>71046.432956460863</v>
      </c>
      <c r="O101" s="56">
        <f t="shared" ca="1" si="54"/>
        <v>2159.2203185907565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210118734.52299723</v>
      </c>
      <c r="I103" s="56">
        <f t="shared" ca="1" si="55"/>
        <v>81561487.654687345</v>
      </c>
      <c r="J103" s="56">
        <f t="shared" ca="1" si="55"/>
        <v>27887078.300272424</v>
      </c>
      <c r="K103" s="56">
        <f t="shared" ca="1" si="55"/>
        <v>47428161.606370114</v>
      </c>
      <c r="L103" s="56">
        <f t="shared" ca="1" si="55"/>
        <v>18879556.239927344</v>
      </c>
      <c r="M103" s="56">
        <f t="shared" ca="1" si="55"/>
        <v>26410120.906813379</v>
      </c>
      <c r="N103" s="56">
        <f t="shared" ca="1" si="55"/>
        <v>7616357.1359048225</v>
      </c>
      <c r="O103" s="56">
        <f t="shared" ca="1" si="55"/>
        <v>335972.67902179406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4.3994067117683231E-4</v>
      </c>
      <c r="I107" s="171">
        <f t="shared" ref="I107:O107" ca="1" si="57">(I101/I103)</f>
        <v>1.460837523976918E-3</v>
      </c>
      <c r="J107" s="171">
        <f t="shared" ca="1" si="57"/>
        <v>-1.1759665055602308E-2</v>
      </c>
      <c r="K107" s="171">
        <f t="shared" ca="1" si="57"/>
        <v>-6.8403991527378758E-3</v>
      </c>
      <c r="L107" s="171">
        <f t="shared" ca="1" si="57"/>
        <v>4.9711486866030339E-3</v>
      </c>
      <c r="M107" s="171">
        <f t="shared" ca="1" si="57"/>
        <v>1.7364676943793258E-2</v>
      </c>
      <c r="N107" s="171">
        <f t="shared" ca="1" si="57"/>
        <v>9.3281383328961444E-3</v>
      </c>
      <c r="O107" s="171">
        <f t="shared" ca="1" si="57"/>
        <v>6.4267735247921483E-3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Generation
 - Energy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81561487.654687345</v>
      </c>
      <c r="I120" s="140">
        <f ca="1">I103</f>
        <v>81561487.654687345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109341717.94936074</v>
      </c>
      <c r="I122" s="140">
        <v>0</v>
      </c>
      <c r="J122" s="140">
        <f ca="1">J103-J129-J131</f>
        <v>27887078.300272424</v>
      </c>
      <c r="K122" s="140">
        <f ca="1">K103-K129-K131</f>
        <v>47428161.606370114</v>
      </c>
      <c r="L122" s="140">
        <v>0</v>
      </c>
      <c r="M122" s="140">
        <f ca="1">M103-M129-M131</f>
        <v>26410120.906813379</v>
      </c>
      <c r="N122" s="140">
        <f ca="1">N103-N129-N131</f>
        <v>7616357.1359048225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98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98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109341717.94936074</v>
      </c>
      <c r="I125" s="140">
        <f>SUM(I122:I124)</f>
        <v>0</v>
      </c>
      <c r="J125" s="140">
        <f t="shared" ref="J125:O125" ca="1" si="59">SUM(J122:J124)</f>
        <v>27887078.300272424</v>
      </c>
      <c r="K125" s="140">
        <f t="shared" ca="1" si="59"/>
        <v>47428161.606370114</v>
      </c>
      <c r="L125" s="140">
        <f t="shared" si="59"/>
        <v>0</v>
      </c>
      <c r="M125" s="140">
        <f t="shared" ca="1" si="59"/>
        <v>26410120.906813379</v>
      </c>
      <c r="N125" s="140">
        <f t="shared" ca="1" si="59"/>
        <v>7616357.1359048225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19215528.918949138</v>
      </c>
      <c r="I127" s="140">
        <v>0</v>
      </c>
      <c r="J127" s="140">
        <v>0</v>
      </c>
      <c r="K127" s="140">
        <v>0</v>
      </c>
      <c r="L127" s="140">
        <f ca="1">L103</f>
        <v>18879556.239927344</v>
      </c>
      <c r="M127" s="140">
        <v>0</v>
      </c>
      <c r="N127" s="140">
        <v>0</v>
      </c>
      <c r="O127" s="140">
        <f ca="1">O103</f>
        <v>335972.67902179406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98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210118734.52299723</v>
      </c>
      <c r="I135" s="140">
        <f ca="1">I120+I125+I127+I129+I133</f>
        <v>81561487.654687345</v>
      </c>
      <c r="J135" s="140">
        <f t="shared" ref="J135:O135" ca="1" si="62">J120+J125+J127+J129+J133</f>
        <v>27887078.300272424</v>
      </c>
      <c r="K135" s="140">
        <f t="shared" ca="1" si="62"/>
        <v>47428161.606370114</v>
      </c>
      <c r="L135" s="140">
        <f t="shared" ca="1" si="62"/>
        <v>18879556.239927344</v>
      </c>
      <c r="M135" s="140">
        <f t="shared" ca="1" si="62"/>
        <v>26410120.906813379</v>
      </c>
      <c r="N135" s="140">
        <f t="shared" ca="1" si="62"/>
        <v>7616357.1359048225</v>
      </c>
      <c r="O135" s="140">
        <f t="shared" ca="1" si="62"/>
        <v>335972.67902179406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20434313.037797622</v>
      </c>
      <c r="I141" s="140">
        <f>INDEX(COSFactorTbl,MATCH($F141,COSFactors,0),MATCH(I$119,Classes,0))*$H141</f>
        <v>7979097.4369511064</v>
      </c>
      <c r="J141" s="140">
        <f t="shared" ref="J141:O142" si="65">INDEX(COSFactorTbl,MATCH($F141,COSFactors,0),MATCH(J$119,Classes,0))*$H141</f>
        <v>2678980.8764085867</v>
      </c>
      <c r="K141" s="140">
        <f t="shared" si="65"/>
        <v>4559882.2855225522</v>
      </c>
      <c r="L141" s="140">
        <f t="shared" si="65"/>
        <v>1836297.6094825035</v>
      </c>
      <c r="M141" s="140">
        <f t="shared" si="65"/>
        <v>2598540.29118346</v>
      </c>
      <c r="N141" s="140">
        <f t="shared" si="65"/>
        <v>747509.54112170485</v>
      </c>
      <c r="O141" s="140">
        <f t="shared" si="65"/>
        <v>34004.997127705778</v>
      </c>
      <c r="P141" s="164">
        <f>ROUND(SUM(I141:O141)-H141,0)</f>
        <v>0</v>
      </c>
      <c r="Q141" s="128"/>
      <c r="R141" s="128">
        <f>FuncStudy!A130</f>
        <v>13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20434313.037797619</v>
      </c>
      <c r="I143" s="140">
        <f t="shared" ref="I143:O143" si="66">SUM(I140:I142)</f>
        <v>7979097.4369511064</v>
      </c>
      <c r="J143" s="140">
        <f t="shared" si="66"/>
        <v>2678980.8764085867</v>
      </c>
      <c r="K143" s="140">
        <f t="shared" si="66"/>
        <v>4559882.2855225522</v>
      </c>
      <c r="L143" s="140">
        <f t="shared" si="66"/>
        <v>1836297.6094825035</v>
      </c>
      <c r="M143" s="140">
        <f t="shared" si="66"/>
        <v>2598540.29118346</v>
      </c>
      <c r="N143" s="140">
        <f t="shared" si="66"/>
        <v>747509.54112170485</v>
      </c>
      <c r="O143" s="140">
        <f t="shared" si="66"/>
        <v>34004.997127705778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98</v>
      </c>
      <c r="G146" s="103"/>
      <c r="H146" s="140">
        <f>INDEX(FuncStudy,$R146,MATCH($A$1,UnbundledCategories,0))</f>
        <v>91210.234720347042</v>
      </c>
      <c r="I146" s="140">
        <f t="shared" si="67"/>
        <v>35615.356813544655</v>
      </c>
      <c r="J146" s="140">
        <f t="shared" si="67"/>
        <v>11957.851193557124</v>
      </c>
      <c r="K146" s="140">
        <f t="shared" si="67"/>
        <v>20353.409130532258</v>
      </c>
      <c r="L146" s="140">
        <f t="shared" si="67"/>
        <v>8196.4652135603683</v>
      </c>
      <c r="M146" s="140">
        <f t="shared" si="67"/>
        <v>11598.798034008551</v>
      </c>
      <c r="N146" s="140">
        <f t="shared" si="67"/>
        <v>3336.5702372913242</v>
      </c>
      <c r="O146" s="140">
        <f t="shared" si="67"/>
        <v>151.7840978527486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2127</v>
      </c>
      <c r="G148" s="103"/>
      <c r="H148" s="140">
        <f ca="1">INDEX(FuncStudy,$R148,MATCH($A$1,UnbundledCategories,0))</f>
        <v>72049.427674466293</v>
      </c>
      <c r="I148" s="140">
        <f t="shared" ref="I148:O148" ca="1" si="68">INDEX(COSFactorTbl,MATCH($F148,COSFactors,0),MATCH(I$119,Classes,0))*$H148</f>
        <v>28860.985042743374</v>
      </c>
      <c r="J148" s="140">
        <f t="shared" ca="1" si="68"/>
        <v>9350.4578589741541</v>
      </c>
      <c r="K148" s="140">
        <f t="shared" ca="1" si="68"/>
        <v>15817.625530843514</v>
      </c>
      <c r="L148" s="140">
        <f t="shared" ca="1" si="68"/>
        <v>6350.2036364980122</v>
      </c>
      <c r="M148" s="140">
        <f t="shared" ca="1" si="68"/>
        <v>8904.7571008236555</v>
      </c>
      <c r="N148" s="140">
        <f t="shared" ca="1" si="68"/>
        <v>2653.4026542144147</v>
      </c>
      <c r="O148" s="140">
        <f t="shared" ca="1" si="68"/>
        <v>111.99585036917105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</v>
      </c>
      <c r="H150" s="140">
        <f>SUM(I150:O150)</f>
        <v>0</v>
      </c>
      <c r="I150" s="170">
        <f>$G150*Revenues!D$31</f>
        <v>0</v>
      </c>
      <c r="J150" s="170">
        <f>$G150*Revenues!E$31</f>
        <v>0</v>
      </c>
      <c r="K150" s="170">
        <f>$G150*Revenues!F$31</f>
        <v>0</v>
      </c>
      <c r="L150" s="170">
        <f>$G150*Revenues!G$31</f>
        <v>0</v>
      </c>
      <c r="M150" s="170">
        <f>$G150*Revenues!H$31</f>
        <v>0</v>
      </c>
      <c r="N150" s="170">
        <f>$G150*Revenues!I$31</f>
        <v>0</v>
      </c>
      <c r="O150" s="170">
        <f>$G150*Revenues!J$31</f>
        <v>0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230625096.9884693</v>
      </c>
      <c r="I157" s="140">
        <f ca="1">I135+I143+I145+I148+I150+I152+I154</f>
        <v>89569446.076681182</v>
      </c>
      <c r="J157" s="140">
        <f t="shared" ref="J157:O157" ca="1" si="71">J135+J143+J145+J148+J150+J152+J154</f>
        <v>30575409.634539988</v>
      </c>
      <c r="K157" s="140">
        <f t="shared" ca="1" si="71"/>
        <v>52003861.517423511</v>
      </c>
      <c r="L157" s="140">
        <f t="shared" ca="1" si="71"/>
        <v>20722204.053046346</v>
      </c>
      <c r="M157" s="140">
        <f t="shared" ca="1" si="71"/>
        <v>29017565.955097664</v>
      </c>
      <c r="N157" s="140">
        <f t="shared" ca="1" si="71"/>
        <v>8366520.0796807418</v>
      </c>
      <c r="O157" s="140">
        <f t="shared" ca="1" si="71"/>
        <v>370089.671999869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98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.46508668094467481</v>
      </c>
      <c r="I166" s="140">
        <f t="shared" si="74"/>
        <v>0.36650876962118983</v>
      </c>
      <c r="J166" s="140">
        <f t="shared" si="74"/>
        <v>6.8886426180138405E-2</v>
      </c>
      <c r="K166" s="140">
        <f t="shared" si="74"/>
        <v>3.5431377888258528E-3</v>
      </c>
      <c r="L166" s="140">
        <f t="shared" si="74"/>
        <v>2.1990336375686455E-4</v>
      </c>
      <c r="M166" s="140">
        <f t="shared" si="74"/>
        <v>3.3095823976785645E-6</v>
      </c>
      <c r="N166" s="140">
        <f t="shared" si="74"/>
        <v>1.7014111264775058E-2</v>
      </c>
      <c r="O166" s="140">
        <f t="shared" si="74"/>
        <v>8.9110231435911846E-3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.46508668094467487</v>
      </c>
      <c r="I167" s="140">
        <f>SUM(I164:I166)</f>
        <v>0.36650876962118983</v>
      </c>
      <c r="J167" s="140">
        <f t="shared" ref="J167:O167" si="75">SUM(J164:J166)</f>
        <v>6.8886426180138405E-2</v>
      </c>
      <c r="K167" s="140">
        <f t="shared" si="75"/>
        <v>3.5431377888258528E-3</v>
      </c>
      <c r="L167" s="140">
        <f t="shared" si="75"/>
        <v>2.1990336375686455E-4</v>
      </c>
      <c r="M167" s="140">
        <f t="shared" si="75"/>
        <v>3.3095823976785645E-6</v>
      </c>
      <c r="N167" s="140">
        <f t="shared" si="75"/>
        <v>1.7014111264775058E-2</v>
      </c>
      <c r="O167" s="140">
        <f t="shared" si="75"/>
        <v>8.9110231435911846E-3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263.08062224465039</v>
      </c>
      <c r="I169" s="140">
        <f t="shared" ref="I169:O169" si="76">INDEX(COSFactorTbl,MATCH($F169,COSFactors,0),MATCH(I$119,Classes,0))*$H169</f>
        <v>109.82887582599375</v>
      </c>
      <c r="J169" s="140">
        <f t="shared" si="76"/>
        <v>34.27545505347242</v>
      </c>
      <c r="K169" s="140">
        <f t="shared" si="76"/>
        <v>56.410481555642271</v>
      </c>
      <c r="L169" s="140">
        <f t="shared" si="76"/>
        <v>22.659046404964847</v>
      </c>
      <c r="M169" s="140">
        <f t="shared" si="76"/>
        <v>29.771106189445984</v>
      </c>
      <c r="N169" s="140">
        <f t="shared" si="76"/>
        <v>9.7042314418363453</v>
      </c>
      <c r="O169" s="140">
        <f t="shared" si="76"/>
        <v>0.43142577329476822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</v>
      </c>
      <c r="H171" s="140">
        <f>INDEX(FuncStudy,$R171,MATCH($A$1,UnbundledCategories,0))</f>
        <v>0</v>
      </c>
      <c r="I171" s="140">
        <f>$G171*Revenues!E$136</f>
        <v>0</v>
      </c>
      <c r="J171" s="140">
        <f>$G171*Revenues!F$136</f>
        <v>0</v>
      </c>
      <c r="K171" s="140">
        <f>$G171*Revenues!G$136</f>
        <v>0</v>
      </c>
      <c r="L171" s="140">
        <f>$G171*Revenues!H$136</f>
        <v>0</v>
      </c>
      <c r="M171" s="140">
        <f>$G171*Revenues!I$136</f>
        <v>0</v>
      </c>
      <c r="N171" s="140">
        <f>$G171*Revenues!J$136</f>
        <v>0</v>
      </c>
      <c r="O171" s="140">
        <f>$G171*Revenues!K$136</f>
        <v>0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98</v>
      </c>
      <c r="G172" s="103"/>
      <c r="H172" s="140">
        <f>INDEX(FuncStudy,$R172,MATCH($A$1,UnbundledCategories,0))</f>
        <v>1507.9456906500543</v>
      </c>
      <c r="I172" s="140">
        <f t="shared" ref="I172:O175" si="78">INDEX(COSFactorTbl,MATCH($F172,COSFactors,0),MATCH(I$119,Classes,0))*$H172</f>
        <v>588.81576165890567</v>
      </c>
      <c r="J172" s="140">
        <f t="shared" si="78"/>
        <v>197.6948116847305</v>
      </c>
      <c r="K172" s="140">
        <f t="shared" si="78"/>
        <v>336.49552248742214</v>
      </c>
      <c r="L172" s="140">
        <f t="shared" si="78"/>
        <v>135.50918310041607</v>
      </c>
      <c r="M172" s="140">
        <f t="shared" si="78"/>
        <v>191.75871617619893</v>
      </c>
      <c r="N172" s="140">
        <f t="shared" si="78"/>
        <v>55.162304167958595</v>
      </c>
      <c r="O172" s="140">
        <f t="shared" si="78"/>
        <v>2.5093913744221483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98</v>
      </c>
      <c r="G173" s="103"/>
      <c r="H173" s="140">
        <f>INDEX(FuncStudy,$R173,MATCH($A$1,UnbundledCategories,0))</f>
        <v>113076.88260881742</v>
      </c>
      <c r="I173" s="140">
        <f t="shared" si="78"/>
        <v>44153.745835914793</v>
      </c>
      <c r="J173" s="140">
        <f t="shared" si="78"/>
        <v>14824.61414350389</v>
      </c>
      <c r="K173" s="140">
        <f t="shared" si="78"/>
        <v>25232.914507882677</v>
      </c>
      <c r="L173" s="140">
        <f t="shared" si="78"/>
        <v>10161.477356161933</v>
      </c>
      <c r="M173" s="140">
        <f t="shared" si="78"/>
        <v>14379.481948667622</v>
      </c>
      <c r="N173" s="140">
        <f t="shared" si="78"/>
        <v>4136.4761552806322</v>
      </c>
      <c r="O173" s="140">
        <f t="shared" si="78"/>
        <v>188.17266140585596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98</v>
      </c>
      <c r="G174" s="103"/>
      <c r="H174" s="140">
        <f>INDEX(FuncStudy,$R174,MATCH($A$1,UnbundledCategories,0))</f>
        <v>301.06629935663466</v>
      </c>
      <c r="I174" s="140">
        <f t="shared" si="78"/>
        <v>117.55899663010092</v>
      </c>
      <c r="J174" s="140">
        <f t="shared" si="78"/>
        <v>39.470417087946096</v>
      </c>
      <c r="K174" s="140">
        <f t="shared" si="78"/>
        <v>67.182433912253956</v>
      </c>
      <c r="L174" s="140">
        <f t="shared" si="78"/>
        <v>27.054852530727256</v>
      </c>
      <c r="M174" s="140">
        <f t="shared" si="78"/>
        <v>38.285256164404672</v>
      </c>
      <c r="N174" s="140">
        <f t="shared" si="78"/>
        <v>11.013334818890653</v>
      </c>
      <c r="O174" s="140">
        <f t="shared" si="78"/>
        <v>0.50100821231105008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35507.403288551584</v>
      </c>
      <c r="I175" s="140">
        <f t="shared" si="78"/>
        <v>27981.396210480831</v>
      </c>
      <c r="J175" s="140">
        <f t="shared" si="78"/>
        <v>5259.187621793405</v>
      </c>
      <c r="K175" s="140">
        <f t="shared" si="78"/>
        <v>270.50360186451383</v>
      </c>
      <c r="L175" s="140">
        <f t="shared" si="78"/>
        <v>16.788692820796744</v>
      </c>
      <c r="M175" s="140">
        <f t="shared" si="78"/>
        <v>0.2526726344267069</v>
      </c>
      <c r="N175" s="140">
        <f t="shared" si="78"/>
        <v>1298.9555173834819</v>
      </c>
      <c r="O175" s="140">
        <f t="shared" si="78"/>
        <v>680.31897157413471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150393.29788737569</v>
      </c>
      <c r="I176" s="140">
        <f>SUM(I171:I175)</f>
        <v>72841.516804684623</v>
      </c>
      <c r="J176" s="140">
        <f t="shared" ref="J176:O176" si="79">SUM(J171:J175)</f>
        <v>20320.966994069971</v>
      </c>
      <c r="K176" s="140">
        <f t="shared" si="79"/>
        <v>25907.096066146867</v>
      </c>
      <c r="L176" s="140">
        <f t="shared" si="79"/>
        <v>10340.830084613874</v>
      </c>
      <c r="M176" s="140">
        <f t="shared" si="79"/>
        <v>14609.778593642652</v>
      </c>
      <c r="N176" s="140">
        <f t="shared" si="79"/>
        <v>5501.6073116509633</v>
      </c>
      <c r="O176" s="140">
        <f t="shared" si="79"/>
        <v>871.50203256672387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697958.51223082829</v>
      </c>
      <c r="I182" s="140">
        <f t="shared" si="82"/>
        <v>550022.01964753133</v>
      </c>
      <c r="J182" s="140">
        <f t="shared" si="82"/>
        <v>103378.29376650673</v>
      </c>
      <c r="K182" s="140">
        <f t="shared" si="82"/>
        <v>5317.2092021527797</v>
      </c>
      <c r="L182" s="140">
        <f t="shared" si="82"/>
        <v>330.01036342417581</v>
      </c>
      <c r="M182" s="140">
        <f t="shared" si="82"/>
        <v>4.9667111552133498</v>
      </c>
      <c r="N182" s="140">
        <f t="shared" si="82"/>
        <v>25533.183967280293</v>
      </c>
      <c r="O182" s="140">
        <f t="shared" si="82"/>
        <v>13372.828572777889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117720.08369848826</v>
      </c>
      <c r="I183" s="140">
        <f t="shared" si="82"/>
        <v>49144.875606701069</v>
      </c>
      <c r="J183" s="140">
        <f t="shared" si="82"/>
        <v>15337.159397267595</v>
      </c>
      <c r="K183" s="140">
        <f t="shared" si="82"/>
        <v>25241.869026852171</v>
      </c>
      <c r="L183" s="140">
        <f t="shared" si="82"/>
        <v>10139.19161571632</v>
      </c>
      <c r="M183" s="140">
        <f t="shared" si="82"/>
        <v>13321.608724032234</v>
      </c>
      <c r="N183" s="140">
        <f t="shared" si="82"/>
        <v>4342.330224915323</v>
      </c>
      <c r="O183" s="140">
        <f t="shared" si="82"/>
        <v>193.04910300354845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980171.55313135649</v>
      </c>
      <c r="I187" s="140">
        <f t="shared" si="82"/>
        <v>409194.48524386412</v>
      </c>
      <c r="J187" s="140">
        <f t="shared" si="82"/>
        <v>127701.63658349495</v>
      </c>
      <c r="K187" s="140">
        <f t="shared" si="82"/>
        <v>210171.12110926656</v>
      </c>
      <c r="L187" s="140">
        <f t="shared" si="82"/>
        <v>84421.849536968308</v>
      </c>
      <c r="M187" s="140">
        <f t="shared" si="82"/>
        <v>110919.57721238508</v>
      </c>
      <c r="N187" s="140">
        <f t="shared" si="82"/>
        <v>36155.50063373887</v>
      </c>
      <c r="O187" s="140">
        <f t="shared" si="82"/>
        <v>1607.3828116385655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1795850.1490606735</v>
      </c>
      <c r="I188" s="140">
        <f t="shared" ref="I188:O188" si="86">SUM(I178:I187)</f>
        <v>1008361.3804980966</v>
      </c>
      <c r="J188" s="140">
        <f t="shared" si="86"/>
        <v>246417.08974726929</v>
      </c>
      <c r="K188" s="140">
        <f t="shared" si="86"/>
        <v>240730.19933827152</v>
      </c>
      <c r="L188" s="140">
        <f t="shared" si="86"/>
        <v>94891.051516108797</v>
      </c>
      <c r="M188" s="140">
        <f t="shared" si="86"/>
        <v>124246.15264757253</v>
      </c>
      <c r="N188" s="140">
        <f t="shared" si="86"/>
        <v>66031.014825934486</v>
      </c>
      <c r="O188" s="140">
        <f t="shared" si="86"/>
        <v>15173.260487420002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2037717.2273773216</v>
      </c>
      <c r="I190" s="140">
        <f>I146+I162+I167+I169+I176+I188</f>
        <v>1116928.4495009214</v>
      </c>
      <c r="J190" s="140">
        <f t="shared" ref="J190:O190" si="87">J146+J162+J167+J169+J176+J188</f>
        <v>278730.25227637601</v>
      </c>
      <c r="K190" s="140">
        <f t="shared" si="87"/>
        <v>287047.11855964409</v>
      </c>
      <c r="L190" s="140">
        <f t="shared" si="87"/>
        <v>113451.00608059137</v>
      </c>
      <c r="M190" s="140">
        <f t="shared" si="87"/>
        <v>150484.50038472275</v>
      </c>
      <c r="N190" s="140">
        <f t="shared" si="87"/>
        <v>74878.91362042987</v>
      </c>
      <c r="O190" s="140">
        <f t="shared" si="87"/>
        <v>16196.986954635913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232662814.21584663</v>
      </c>
      <c r="I192" s="134">
        <f t="shared" ref="I192:O192" ca="1" si="88">I190+I157</f>
        <v>90686374.5261821</v>
      </c>
      <c r="J192" s="134">
        <f t="shared" ca="1" si="88"/>
        <v>30854139.886816364</v>
      </c>
      <c r="K192" s="134">
        <f t="shared" ca="1" si="88"/>
        <v>52290908.635983154</v>
      </c>
      <c r="L192" s="134">
        <f t="shared" ca="1" si="88"/>
        <v>20835655.059126936</v>
      </c>
      <c r="M192" s="134">
        <f t="shared" ca="1" si="88"/>
        <v>29168050.455482386</v>
      </c>
      <c r="N192" s="134">
        <f t="shared" ca="1" si="88"/>
        <v>8441398.9933011718</v>
      </c>
      <c r="O192" s="134">
        <f t="shared" ca="1" si="88"/>
        <v>386286.65895450494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-2.6865231640016431</v>
      </c>
      <c r="I197" s="140">
        <f t="shared" si="90"/>
        <v>-1.1215490387140901</v>
      </c>
      <c r="J197" s="140">
        <f t="shared" si="90"/>
        <v>-0.35001363145712749</v>
      </c>
      <c r="K197" s="140">
        <f t="shared" si="90"/>
        <v>-0.57605179772909731</v>
      </c>
      <c r="L197" s="140">
        <f t="shared" si="90"/>
        <v>-0.23138934567562611</v>
      </c>
      <c r="M197" s="140">
        <f t="shared" si="90"/>
        <v>-0.30401618223907673</v>
      </c>
      <c r="N197" s="140">
        <f t="shared" si="90"/>
        <v>-9.9097540270686124E-2</v>
      </c>
      <c r="O197" s="140">
        <f t="shared" si="90"/>
        <v>-4.405627915939311E-3</v>
      </c>
      <c r="P197" s="164">
        <f t="shared" si="91"/>
        <v>0</v>
      </c>
      <c r="Q197" s="128"/>
      <c r="R197" s="128">
        <f>FuncStudy!A205</f>
        <v>205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-35492.984570217654</v>
      </c>
      <c r="I200" s="140">
        <f t="shared" si="90"/>
        <v>-14817.33835733169</v>
      </c>
      <c r="J200" s="140">
        <f t="shared" si="90"/>
        <v>-4624.2029799472357</v>
      </c>
      <c r="K200" s="140">
        <f t="shared" si="90"/>
        <v>-7610.50484969222</v>
      </c>
      <c r="L200" s="140">
        <f t="shared" si="90"/>
        <v>-3056.9989441463581</v>
      </c>
      <c r="M200" s="140">
        <f t="shared" si="90"/>
        <v>-4016.507957160286</v>
      </c>
      <c r="N200" s="140">
        <f t="shared" si="90"/>
        <v>-1309.2265553128259</v>
      </c>
      <c r="O200" s="140">
        <f t="shared" si="90"/>
        <v>-58.204926627038191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-35495.671093381658</v>
      </c>
      <c r="I202" s="140">
        <f>SUM(I195:I200)</f>
        <v>-14818.459906370404</v>
      </c>
      <c r="J202" s="140">
        <f t="shared" ref="J202:O202" si="92">SUM(J195:J200)</f>
        <v>-4624.5529935786926</v>
      </c>
      <c r="K202" s="140">
        <f t="shared" si="92"/>
        <v>-7611.0809014899487</v>
      </c>
      <c r="L202" s="140">
        <f t="shared" si="92"/>
        <v>-3057.2303334920339</v>
      </c>
      <c r="M202" s="140">
        <f t="shared" si="92"/>
        <v>-4016.8119733425251</v>
      </c>
      <c r="N202" s="140">
        <f t="shared" si="92"/>
        <v>-1309.3256528530965</v>
      </c>
      <c r="O202" s="140">
        <f t="shared" si="92"/>
        <v>-58.209332254954127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-35495.671093381658</v>
      </c>
      <c r="I207" s="140">
        <f>I202+I205</f>
        <v>-14818.459906370404</v>
      </c>
      <c r="J207" s="140">
        <f t="shared" ref="J207:O207" si="94">J202+J205</f>
        <v>-4624.5529935786926</v>
      </c>
      <c r="K207" s="140">
        <f t="shared" si="94"/>
        <v>-7611.0809014899487</v>
      </c>
      <c r="L207" s="140">
        <f t="shared" si="94"/>
        <v>-3057.2303334920339</v>
      </c>
      <c r="M207" s="140">
        <f t="shared" si="94"/>
        <v>-4016.8119733425251</v>
      </c>
      <c r="N207" s="140">
        <f t="shared" si="94"/>
        <v>-1309.3256528530965</v>
      </c>
      <c r="O207" s="140">
        <f t="shared" si="94"/>
        <v>-58.209332254954127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98</v>
      </c>
      <c r="G214" s="103"/>
      <c r="H214" s="140">
        <f>INDEX(FuncStudy,$R214,MATCH($A$1,UnbundledCategories,0))</f>
        <v>5179.4803585396012</v>
      </c>
      <c r="I214" s="140">
        <f t="shared" ref="I214:O216" si="95">INDEX(COSFactorTbl,MATCH($F214,COSFactors,0),MATCH(I$119,Classes,0))*$H214</f>
        <v>2022.4598877935241</v>
      </c>
      <c r="J214" s="140">
        <f t="shared" si="95"/>
        <v>679.04063153947777</v>
      </c>
      <c r="K214" s="140">
        <f t="shared" si="95"/>
        <v>1155.7922545000913</v>
      </c>
      <c r="L214" s="140">
        <f t="shared" si="95"/>
        <v>465.44590871027083</v>
      </c>
      <c r="M214" s="140">
        <f t="shared" si="95"/>
        <v>658.65137595587635</v>
      </c>
      <c r="N214" s="140">
        <f t="shared" si="95"/>
        <v>189.4710616842986</v>
      </c>
      <c r="O214" s="140">
        <f t="shared" si="95"/>
        <v>8.6192383560612438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98</v>
      </c>
      <c r="G215" s="103"/>
      <c r="H215" s="140">
        <f>INDEX(FuncStudy,$R215,MATCH($A$1,UnbundledCategories,0))</f>
        <v>1059087.1414988716</v>
      </c>
      <c r="I215" s="140">
        <f t="shared" si="95"/>
        <v>413547.5208102375</v>
      </c>
      <c r="J215" s="140">
        <f t="shared" si="95"/>
        <v>138848.52371976333</v>
      </c>
      <c r="K215" s="140">
        <f t="shared" si="95"/>
        <v>236333.4987778927</v>
      </c>
      <c r="L215" s="140">
        <f t="shared" si="95"/>
        <v>95173.210989315601</v>
      </c>
      <c r="M215" s="140">
        <f t="shared" si="95"/>
        <v>134679.37992182933</v>
      </c>
      <c r="N215" s="140">
        <f t="shared" si="95"/>
        <v>38742.567057935477</v>
      </c>
      <c r="O215" s="140">
        <f t="shared" si="95"/>
        <v>1762.4402218975113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98</v>
      </c>
      <c r="G216" s="103"/>
      <c r="H216" s="140">
        <f>INDEX(FuncStudy,$R216,MATCH($A$1,UnbundledCategories,0))</f>
        <v>-885.4104664094458</v>
      </c>
      <c r="I216" s="140">
        <f t="shared" si="95"/>
        <v>-345.73104415643826</v>
      </c>
      <c r="J216" s="140">
        <f t="shared" si="95"/>
        <v>-116.07915093085815</v>
      </c>
      <c r="K216" s="140">
        <f t="shared" si="95"/>
        <v>-197.57784339158943</v>
      </c>
      <c r="L216" s="140">
        <f t="shared" si="95"/>
        <v>-79.566027978089949</v>
      </c>
      <c r="M216" s="140">
        <f t="shared" si="95"/>
        <v>-112.5936931153355</v>
      </c>
      <c r="N216" s="140">
        <f t="shared" si="95"/>
        <v>-32.389284152877643</v>
      </c>
      <c r="O216" s="140">
        <f t="shared" si="95"/>
        <v>-1.4734226842567186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1063381.2113910015</v>
      </c>
      <c r="I217" s="140">
        <f t="shared" ref="I217:O217" si="96">SUM(I214:I216)</f>
        <v>415224.24965387461</v>
      </c>
      <c r="J217" s="140">
        <f t="shared" si="96"/>
        <v>139411.48520037194</v>
      </c>
      <c r="K217" s="140">
        <f t="shared" si="96"/>
        <v>237291.7131890012</v>
      </c>
      <c r="L217" s="140">
        <f t="shared" si="96"/>
        <v>95559.090870047788</v>
      </c>
      <c r="M217" s="140">
        <f t="shared" si="96"/>
        <v>135225.43760466986</v>
      </c>
      <c r="N217" s="140">
        <f t="shared" si="96"/>
        <v>38899.648835466898</v>
      </c>
      <c r="O217" s="140">
        <f t="shared" si="96"/>
        <v>1769.5860375693157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98</v>
      </c>
      <c r="G219" s="103"/>
      <c r="H219" s="140">
        <f t="shared" ref="H219:H228" si="97">INDEX(FuncStudy,$R219,MATCH($A$1,UnbundledCategories,0))</f>
        <v>-6314.3057827421389</v>
      </c>
      <c r="I219" s="140">
        <f t="shared" ref="I219:O228" si="98">INDEX(COSFactorTbl,MATCH($F219,COSFactors,0),MATCH(I$119,Classes,0))*$H219</f>
        <v>-2465.5813480986726</v>
      </c>
      <c r="J219" s="140">
        <f t="shared" si="98"/>
        <v>-827.81860141188827</v>
      </c>
      <c r="K219" s="140">
        <f t="shared" si="98"/>
        <v>-1409.0266225657126</v>
      </c>
      <c r="L219" s="140">
        <f t="shared" si="98"/>
        <v>-567.4252221223984</v>
      </c>
      <c r="M219" s="140">
        <f t="shared" si="98"/>
        <v>-802.96205490040734</v>
      </c>
      <c r="N219" s="140">
        <f t="shared" si="98"/>
        <v>-230.9842180370365</v>
      </c>
      <c r="O219" s="140">
        <f t="shared" si="98"/>
        <v>-10.507715606021879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98</v>
      </c>
      <c r="G220" s="103"/>
      <c r="H220" s="140">
        <f t="shared" si="97"/>
        <v>2233092.2074194313</v>
      </c>
      <c r="I220" s="140">
        <f t="shared" si="98"/>
        <v>871967.66907395259</v>
      </c>
      <c r="J220" s="140">
        <f t="shared" si="98"/>
        <v>292763.02598809887</v>
      </c>
      <c r="K220" s="140">
        <f t="shared" si="98"/>
        <v>498310.73742069805</v>
      </c>
      <c r="L220" s="140">
        <f t="shared" si="98"/>
        <v>200673.34168040458</v>
      </c>
      <c r="M220" s="140">
        <f t="shared" si="98"/>
        <v>283972.35885413544</v>
      </c>
      <c r="N220" s="140">
        <f t="shared" si="98"/>
        <v>81688.957596123029</v>
      </c>
      <c r="O220" s="140">
        <f t="shared" si="98"/>
        <v>3716.1168060183641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98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98</v>
      </c>
      <c r="G222" s="103"/>
      <c r="H222" s="140">
        <f t="shared" si="97"/>
        <v>138513.71135155243</v>
      </c>
      <c r="I222" s="140">
        <f t="shared" si="98"/>
        <v>54086.202809139089</v>
      </c>
      <c r="J222" s="140">
        <f t="shared" si="98"/>
        <v>18159.435217851682</v>
      </c>
      <c r="K222" s="140">
        <f t="shared" si="98"/>
        <v>30909.099685692272</v>
      </c>
      <c r="L222" s="140">
        <f t="shared" si="98"/>
        <v>12447.318222292386</v>
      </c>
      <c r="M222" s="140">
        <f t="shared" si="98"/>
        <v>17614.169811463249</v>
      </c>
      <c r="N222" s="140">
        <f t="shared" si="98"/>
        <v>5066.983197328108</v>
      </c>
      <c r="O222" s="140">
        <f t="shared" si="98"/>
        <v>230.50240778561846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98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98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98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98</v>
      </c>
      <c r="G226" s="103"/>
      <c r="H226" s="140">
        <f t="shared" si="97"/>
        <v>547312.5283169304</v>
      </c>
      <c r="I226" s="140">
        <f t="shared" si="98"/>
        <v>213712.10198390519</v>
      </c>
      <c r="J226" s="140">
        <f t="shared" si="98"/>
        <v>71753.809098831276</v>
      </c>
      <c r="K226" s="140">
        <f t="shared" si="98"/>
        <v>122131.86212331372</v>
      </c>
      <c r="L226" s="140">
        <f t="shared" si="98"/>
        <v>49183.385099816631</v>
      </c>
      <c r="M226" s="140">
        <f t="shared" si="98"/>
        <v>69599.288905398702</v>
      </c>
      <c r="N226" s="140">
        <f t="shared" si="98"/>
        <v>20021.29144912244</v>
      </c>
      <c r="O226" s="140">
        <f t="shared" si="98"/>
        <v>910.78965654235219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98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98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2912604.141305171</v>
      </c>
      <c r="I229" s="140">
        <f t="shared" ref="I229:O229" si="101">SUM(I219:I228)</f>
        <v>1137300.392518898</v>
      </c>
      <c r="J229" s="140">
        <f t="shared" si="101"/>
        <v>381848.45170336991</v>
      </c>
      <c r="K229" s="140">
        <f t="shared" si="101"/>
        <v>649942.67260713829</v>
      </c>
      <c r="L229" s="140">
        <f t="shared" si="101"/>
        <v>261736.61978039119</v>
      </c>
      <c r="M229" s="140">
        <f t="shared" si="101"/>
        <v>370382.85551609698</v>
      </c>
      <c r="N229" s="140">
        <f t="shared" si="101"/>
        <v>106546.24802453654</v>
      </c>
      <c r="O229" s="140">
        <f t="shared" si="101"/>
        <v>4846.9011547403124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39501373.449153557</v>
      </c>
      <c r="I232" s="140">
        <f t="shared" ref="I232:O233" si="102">INDEX(COSFactorTbl,MATCH($F232,COSFactors,0),MATCH(I$119,Classes,0))*$H232</f>
        <v>15424316.298824782</v>
      </c>
      <c r="J232" s="140">
        <f t="shared" si="102"/>
        <v>5178712.0940358145</v>
      </c>
      <c r="K232" s="140">
        <f t="shared" si="102"/>
        <v>8814664.467135882</v>
      </c>
      <c r="L232" s="140">
        <f t="shared" si="102"/>
        <v>3549729.1982257972</v>
      </c>
      <c r="M232" s="140">
        <f t="shared" si="102"/>
        <v>5023213.1745679229</v>
      </c>
      <c r="N232" s="140">
        <f t="shared" si="102"/>
        <v>1445003.4843860997</v>
      </c>
      <c r="O232" s="140">
        <f t="shared" si="102"/>
        <v>65734.731977252348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42413977.590458728</v>
      </c>
      <c r="I234" s="140">
        <f t="shared" si="104"/>
        <v>16561616.69134368</v>
      </c>
      <c r="J234" s="140">
        <f t="shared" si="104"/>
        <v>5560560.5457391841</v>
      </c>
      <c r="K234" s="140">
        <f t="shared" si="104"/>
        <v>9464607.1397430208</v>
      </c>
      <c r="L234" s="140">
        <f t="shared" si="104"/>
        <v>3811465.8180061881</v>
      </c>
      <c r="M234" s="140">
        <f t="shared" si="104"/>
        <v>5393596.0300840195</v>
      </c>
      <c r="N234" s="140">
        <f t="shared" si="104"/>
        <v>1551549.7324106363</v>
      </c>
      <c r="O234" s="140">
        <f t="shared" si="104"/>
        <v>70581.633131992654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98</v>
      </c>
      <c r="G237" s="103"/>
      <c r="H237" s="140">
        <f>INDEX(FuncStudy,$R237,MATCH($A$1,UnbundledCategories,0))</f>
        <v>2401.7281723965598</v>
      </c>
      <c r="I237" s="140">
        <f t="shared" ref="I237:O239" si="105">INDEX(COSFactorTbl,MATCH($F237,COSFactors,0),MATCH(I$119,Classes,0))*$H237</f>
        <v>937.81587221334257</v>
      </c>
      <c r="J237" s="140">
        <f t="shared" si="105"/>
        <v>314.87155121293938</v>
      </c>
      <c r="K237" s="140">
        <f t="shared" si="105"/>
        <v>535.94156689751253</v>
      </c>
      <c r="L237" s="140">
        <f t="shared" si="105"/>
        <v>215.82754915424934</v>
      </c>
      <c r="M237" s="140">
        <f t="shared" si="105"/>
        <v>305.41704107688071</v>
      </c>
      <c r="N237" s="140">
        <f t="shared" si="105"/>
        <v>87.85784580702105</v>
      </c>
      <c r="O237" s="140">
        <f t="shared" si="105"/>
        <v>3.9967460346138166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98</v>
      </c>
      <c r="G238" s="103"/>
      <c r="H238" s="140">
        <f>INDEX(FuncStudy,$R238,MATCH($A$1,UnbundledCategories,0))</f>
        <v>16808.533791292793</v>
      </c>
      <c r="I238" s="140">
        <f t="shared" si="105"/>
        <v>6563.3196792538365</v>
      </c>
      <c r="J238" s="140">
        <f t="shared" si="105"/>
        <v>2203.6336873203809</v>
      </c>
      <c r="K238" s="140">
        <f t="shared" si="105"/>
        <v>3750.7957981632203</v>
      </c>
      <c r="L238" s="140">
        <f t="shared" si="105"/>
        <v>1510.4726233157221</v>
      </c>
      <c r="M238" s="140">
        <f t="shared" si="105"/>
        <v>2137.4661439120496</v>
      </c>
      <c r="N238" s="140">
        <f t="shared" si="105"/>
        <v>614.87456700977168</v>
      </c>
      <c r="O238" s="140">
        <f t="shared" si="105"/>
        <v>27.971292317809198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98</v>
      </c>
      <c r="G239" s="103"/>
      <c r="H239" s="140">
        <f>INDEX(FuncStudy,$R239,MATCH($A$1,UnbundledCategories,0))</f>
        <v>1697747.9445068366</v>
      </c>
      <c r="I239" s="140">
        <f t="shared" si="105"/>
        <v>662928.88082640083</v>
      </c>
      <c r="J239" s="140">
        <f t="shared" si="105"/>
        <v>222578.28133898467</v>
      </c>
      <c r="K239" s="140">
        <f t="shared" si="105"/>
        <v>378849.57341699896</v>
      </c>
      <c r="L239" s="140">
        <f t="shared" si="105"/>
        <v>152565.46604895042</v>
      </c>
      <c r="M239" s="140">
        <f t="shared" si="105"/>
        <v>215895.0207875644</v>
      </c>
      <c r="N239" s="140">
        <f t="shared" si="105"/>
        <v>62105.478397594459</v>
      </c>
      <c r="O239" s="140">
        <f t="shared" si="105"/>
        <v>2825.2436903426051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1716958.2064705258</v>
      </c>
      <c r="I240" s="140">
        <f>SUM(I237:I239)</f>
        <v>670430.01637786801</v>
      </c>
      <c r="J240" s="140">
        <f t="shared" ref="J240:O240" si="106">SUM(J237:J239)</f>
        <v>225096.78657751798</v>
      </c>
      <c r="K240" s="140">
        <f t="shared" si="106"/>
        <v>383136.31078205968</v>
      </c>
      <c r="L240" s="140">
        <f t="shared" si="106"/>
        <v>154291.76622142037</v>
      </c>
      <c r="M240" s="140">
        <f t="shared" si="106"/>
        <v>218337.90397255332</v>
      </c>
      <c r="N240" s="140">
        <f t="shared" si="106"/>
        <v>62808.210810411249</v>
      </c>
      <c r="O240" s="140">
        <f t="shared" si="106"/>
        <v>2857.2117286950279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98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329286.68332233973</v>
      </c>
      <c r="I246" s="140">
        <f t="shared" si="108"/>
        <v>128578.36356228149</v>
      </c>
      <c r="J246" s="140">
        <f t="shared" si="108"/>
        <v>43170.168032799964</v>
      </c>
      <c r="K246" s="140">
        <f t="shared" si="108"/>
        <v>73479.764715488651</v>
      </c>
      <c r="L246" s="140">
        <f t="shared" si="108"/>
        <v>29590.833237250081</v>
      </c>
      <c r="M246" s="140">
        <f t="shared" si="108"/>
        <v>41873.916308345382</v>
      </c>
      <c r="N246" s="140">
        <f t="shared" si="108"/>
        <v>12045.667358255339</v>
      </c>
      <c r="O246" s="140">
        <f t="shared" si="108"/>
        <v>547.97010791877153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329286.68332233973</v>
      </c>
      <c r="I248" s="140">
        <f>SUM(I242:I247)</f>
        <v>128578.36356228149</v>
      </c>
      <c r="J248" s="140">
        <f t="shared" ref="J248:O248" si="110">SUM(J242:J247)</f>
        <v>43170.168032799964</v>
      </c>
      <c r="K248" s="140">
        <f t="shared" si="110"/>
        <v>73479.764715488651</v>
      </c>
      <c r="L248" s="140">
        <f t="shared" si="110"/>
        <v>29590.833237250081</v>
      </c>
      <c r="M248" s="140">
        <f t="shared" si="110"/>
        <v>41873.916308345382</v>
      </c>
      <c r="N248" s="140">
        <f t="shared" si="110"/>
        <v>12045.667358255339</v>
      </c>
      <c r="O248" s="140">
        <f t="shared" si="110"/>
        <v>547.97010791877153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98</v>
      </c>
      <c r="G250" s="103"/>
      <c r="H250" s="140">
        <f>INDEX(FuncStudy,$R250,MATCH($A$1,UnbundledCategories,0))</f>
        <v>-3625.2382132708226</v>
      </c>
      <c r="I250" s="140">
        <f t="shared" ref="I250:O251" si="111">INDEX(COSFactorTbl,MATCH($F250,COSFactors,0),MATCH(I$119,Classes,0))*$H250</f>
        <v>-1415.5664975055133</v>
      </c>
      <c r="J250" s="140">
        <f t="shared" si="111"/>
        <v>-475.2762585076315</v>
      </c>
      <c r="K250" s="140">
        <f t="shared" si="111"/>
        <v>-808.96575671108053</v>
      </c>
      <c r="L250" s="140">
        <f t="shared" si="111"/>
        <v>-325.77636706065243</v>
      </c>
      <c r="M250" s="140">
        <f t="shared" si="111"/>
        <v>-461.00534649230752</v>
      </c>
      <c r="N250" s="140">
        <f t="shared" si="111"/>
        <v>-132.61518252394407</v>
      </c>
      <c r="O250" s="140">
        <f t="shared" si="111"/>
        <v>-6.0328044696926133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98</v>
      </c>
      <c r="G251" s="103"/>
      <c r="H251" s="140">
        <f>INDEX(FuncStudy,$R251,MATCH($A$1,UnbundledCategories,0))</f>
        <v>665.68026559876944</v>
      </c>
      <c r="I251" s="140">
        <f t="shared" si="111"/>
        <v>259.9317966424058</v>
      </c>
      <c r="J251" s="140">
        <f t="shared" si="111"/>
        <v>87.272065277800905</v>
      </c>
      <c r="K251" s="140">
        <f t="shared" si="111"/>
        <v>148.54542187501545</v>
      </c>
      <c r="L251" s="140">
        <f t="shared" si="111"/>
        <v>59.820316843420798</v>
      </c>
      <c r="M251" s="140">
        <f t="shared" si="111"/>
        <v>84.651585203989029</v>
      </c>
      <c r="N251" s="140">
        <f t="shared" si="111"/>
        <v>24.35131286043671</v>
      </c>
      <c r="O251" s="140">
        <f t="shared" si="111"/>
        <v>1.107766895700659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-2959.5579476720527</v>
      </c>
      <c r="I252" s="140">
        <f>SUM(I250:I251)</f>
        <v>-1155.6347008631076</v>
      </c>
      <c r="J252" s="140">
        <f t="shared" ref="J252:O252" si="112">SUM(J250:J251)</f>
        <v>-388.00419322983061</v>
      </c>
      <c r="K252" s="140">
        <f t="shared" si="112"/>
        <v>-660.42033483606508</v>
      </c>
      <c r="L252" s="140">
        <f t="shared" si="112"/>
        <v>-265.95605021723162</v>
      </c>
      <c r="M252" s="140">
        <f t="shared" si="112"/>
        <v>-376.35376128831848</v>
      </c>
      <c r="N252" s="140">
        <f t="shared" si="112"/>
        <v>-108.26386966350736</v>
      </c>
      <c r="O252" s="140">
        <f t="shared" si="112"/>
        <v>-4.9250375739919541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98</v>
      </c>
      <c r="G254" s="103"/>
      <c r="H254" s="140">
        <f>INDEX(FuncStudy,$R254,MATCH($A$1,UnbundledCategories,0))</f>
        <v>514735.70730682753</v>
      </c>
      <c r="I254" s="140">
        <f t="shared" ref="I254:O256" si="113">INDEX(COSFactorTbl,MATCH($F254,COSFactors,0),MATCH(I$119,Classes,0))*$H254</f>
        <v>200991.65336667377</v>
      </c>
      <c r="J254" s="140">
        <f t="shared" si="113"/>
        <v>67482.920210184922</v>
      </c>
      <c r="K254" s="140">
        <f t="shared" si="113"/>
        <v>114862.39978475413</v>
      </c>
      <c r="L254" s="140">
        <f t="shared" si="113"/>
        <v>46255.919985881061</v>
      </c>
      <c r="M254" s="140">
        <f t="shared" si="113"/>
        <v>65456.64012651184</v>
      </c>
      <c r="N254" s="140">
        <f t="shared" si="113"/>
        <v>18829.595673520755</v>
      </c>
      <c r="O254" s="140">
        <f t="shared" si="113"/>
        <v>856.57815930095887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98</v>
      </c>
      <c r="G255" s="103"/>
      <c r="H255" s="140">
        <f>INDEX(FuncStudy,$R255,MATCH($A$1,UnbundledCategories,0))</f>
        <v>50869.697590962409</v>
      </c>
      <c r="I255" s="140">
        <f t="shared" si="113"/>
        <v>19863.367704886285</v>
      </c>
      <c r="J255" s="140">
        <f t="shared" si="113"/>
        <v>6669.1229983018884</v>
      </c>
      <c r="K255" s="140">
        <f t="shared" si="113"/>
        <v>11351.486711878179</v>
      </c>
      <c r="L255" s="140">
        <f t="shared" si="113"/>
        <v>4571.3258825289049</v>
      </c>
      <c r="M255" s="140">
        <f t="shared" si="113"/>
        <v>6468.8721634990143</v>
      </c>
      <c r="N255" s="140">
        <f t="shared" si="113"/>
        <v>1860.8692268188206</v>
      </c>
      <c r="O255" s="140">
        <f t="shared" si="113"/>
        <v>84.65290304931024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98</v>
      </c>
      <c r="G256" s="103"/>
      <c r="H256" s="140">
        <f>INDEX(FuncStudy,$R256,MATCH($A$1,UnbundledCategories,0))</f>
        <v>-1600653.0995521641</v>
      </c>
      <c r="I256" s="140">
        <f t="shared" si="113"/>
        <v>-625015.72822440404</v>
      </c>
      <c r="J256" s="140">
        <f t="shared" si="113"/>
        <v>-209848.94552278737</v>
      </c>
      <c r="K256" s="140">
        <f t="shared" si="113"/>
        <v>-357183.02349650854</v>
      </c>
      <c r="L256" s="140">
        <f t="shared" si="113"/>
        <v>-143840.18953226277</v>
      </c>
      <c r="M256" s="140">
        <f t="shared" si="113"/>
        <v>-203547.90316172419</v>
      </c>
      <c r="N256" s="140">
        <f t="shared" si="113"/>
        <v>-58553.642675830808</v>
      </c>
      <c r="O256" s="140">
        <f t="shared" si="113"/>
        <v>-2663.6669386460121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-1035047.694654374</v>
      </c>
      <c r="I257" s="140">
        <f>SUM(I254:I256)</f>
        <v>-404160.707152844</v>
      </c>
      <c r="J257" s="140">
        <f t="shared" ref="J257:O257" si="114">SUM(J254:J256)</f>
        <v>-135696.90231430056</v>
      </c>
      <c r="K257" s="140">
        <f t="shared" si="114"/>
        <v>-230969.13699987624</v>
      </c>
      <c r="L257" s="140">
        <f t="shared" si="114"/>
        <v>-93012.943663852799</v>
      </c>
      <c r="M257" s="140">
        <f t="shared" si="114"/>
        <v>-131622.39087171335</v>
      </c>
      <c r="N257" s="140">
        <f t="shared" si="114"/>
        <v>-37863.177775491233</v>
      </c>
      <c r="O257" s="140">
        <f t="shared" si="114"/>
        <v>-1722.4358762957431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98</v>
      </c>
      <c r="G259" s="103"/>
      <c r="H259" s="140">
        <f>INDEX(FuncStudy,$R259,MATCH($A$1,UnbundledCategories,0))</f>
        <v>212.82476311075413</v>
      </c>
      <c r="I259" s="140">
        <f t="shared" ref="I259:O263" si="115">INDEX(COSFactorTbl,MATCH($F259,COSFactors,0),MATCH(I$119,Classes,0))*$H259</f>
        <v>83.102843668669195</v>
      </c>
      <c r="J259" s="140">
        <f t="shared" si="115"/>
        <v>27.901768429664234</v>
      </c>
      <c r="K259" s="140">
        <f t="shared" si="115"/>
        <v>47.491484809604124</v>
      </c>
      <c r="L259" s="140">
        <f t="shared" si="115"/>
        <v>19.125164766541069</v>
      </c>
      <c r="M259" s="140">
        <f t="shared" si="115"/>
        <v>27.063974251638218</v>
      </c>
      <c r="N259" s="140">
        <f t="shared" si="115"/>
        <v>7.7853628217394517</v>
      </c>
      <c r="O259" s="140">
        <f t="shared" si="115"/>
        <v>0.35416436289780262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98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98</v>
      </c>
      <c r="G261" s="103"/>
      <c r="H261" s="140">
        <f>INDEX(FuncStudy,$R261,MATCH($A$1,UnbundledCategories,0))</f>
        <v>23217.331371466371</v>
      </c>
      <c r="I261" s="140">
        <f t="shared" si="115"/>
        <v>9065.7977538195792</v>
      </c>
      <c r="J261" s="140">
        <f t="shared" si="115"/>
        <v>3043.8403596122671</v>
      </c>
      <c r="K261" s="140">
        <f t="shared" si="115"/>
        <v>5180.9081050109453</v>
      </c>
      <c r="L261" s="140">
        <f t="shared" si="115"/>
        <v>2086.3892031567825</v>
      </c>
      <c r="M261" s="140">
        <f t="shared" si="115"/>
        <v>2952.4442985148426</v>
      </c>
      <c r="N261" s="140">
        <f t="shared" si="115"/>
        <v>849.31539844051952</v>
      </c>
      <c r="O261" s="140">
        <f t="shared" si="115"/>
        <v>38.636252911431313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98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98</v>
      </c>
      <c r="G263" s="103"/>
      <c r="H263" s="140">
        <f>INDEX(FuncStudy,$R263,MATCH($A$1,UnbundledCategories,0))</f>
        <v>23430.156134577126</v>
      </c>
      <c r="I263" s="140">
        <f t="shared" si="115"/>
        <v>9148.9005974882493</v>
      </c>
      <c r="J263" s="140">
        <f t="shared" si="115"/>
        <v>3071.7421280419312</v>
      </c>
      <c r="K263" s="140">
        <f t="shared" si="115"/>
        <v>5228.3995898205494</v>
      </c>
      <c r="L263" s="140">
        <f t="shared" si="115"/>
        <v>2105.5143679233233</v>
      </c>
      <c r="M263" s="140">
        <f t="shared" si="115"/>
        <v>2979.5082727664812</v>
      </c>
      <c r="N263" s="140">
        <f t="shared" si="115"/>
        <v>857.10076126225897</v>
      </c>
      <c r="O263" s="140">
        <f t="shared" si="115"/>
        <v>38.990417274329111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23430.156134577122</v>
      </c>
      <c r="I264" s="140">
        <f>SUM(I259:I262)</f>
        <v>9148.9005974882475</v>
      </c>
      <c r="J264" s="140">
        <f t="shared" ref="J264:O264" si="117">SUM(J259:J262)</f>
        <v>3071.7421280419312</v>
      </c>
      <c r="K264" s="140">
        <f t="shared" si="117"/>
        <v>5228.3995898205494</v>
      </c>
      <c r="L264" s="140">
        <f t="shared" si="117"/>
        <v>2105.5143679233238</v>
      </c>
      <c r="M264" s="140">
        <f t="shared" si="117"/>
        <v>2979.5082727664808</v>
      </c>
      <c r="N264" s="140">
        <f t="shared" si="117"/>
        <v>857.10076126225897</v>
      </c>
      <c r="O264" s="140">
        <f t="shared" si="117"/>
        <v>38.990417274329118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98</v>
      </c>
      <c r="G266" s="103"/>
      <c r="H266" s="140">
        <f>INDEX(FuncStudy,$R266,MATCH($A$1,UnbundledCategories,0))</f>
        <v>12860.865440162406</v>
      </c>
      <c r="I266" s="140">
        <f t="shared" ref="I266:O267" si="118">INDEX(COSFactorTbl,MATCH($F266,COSFactors,0),MATCH(I$119,Classes,0))*$H266</f>
        <v>5021.8521308134432</v>
      </c>
      <c r="J266" s="140">
        <f t="shared" si="118"/>
        <v>1686.0861681295153</v>
      </c>
      <c r="K266" s="140">
        <f t="shared" si="118"/>
        <v>2869.880303223852</v>
      </c>
      <c r="L266" s="140">
        <f t="shared" si="118"/>
        <v>1155.7215757614579</v>
      </c>
      <c r="M266" s="140">
        <f t="shared" si="118"/>
        <v>1635.458797363751</v>
      </c>
      <c r="N266" s="140">
        <f t="shared" si="118"/>
        <v>470.4645370667148</v>
      </c>
      <c r="O266" s="140">
        <f t="shared" si="118"/>
        <v>21.401927803669796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98</v>
      </c>
      <c r="G267" s="103"/>
      <c r="H267" s="140">
        <f>INDEX(FuncStudy,$R267,MATCH($A$1,UnbundledCategories,0))</f>
        <v>41905.009226477086</v>
      </c>
      <c r="I267" s="140">
        <f t="shared" si="118"/>
        <v>16362.877043917157</v>
      </c>
      <c r="J267" s="140">
        <f t="shared" si="118"/>
        <v>5493.8337362163165</v>
      </c>
      <c r="K267" s="140">
        <f t="shared" si="118"/>
        <v>9351.031712836404</v>
      </c>
      <c r="L267" s="140">
        <f t="shared" si="118"/>
        <v>3765.7281713158918</v>
      </c>
      <c r="M267" s="140">
        <f t="shared" si="118"/>
        <v>5328.8727972404367</v>
      </c>
      <c r="N267" s="140">
        <f t="shared" si="118"/>
        <v>1532.9311124696751</v>
      </c>
      <c r="O267" s="140">
        <f t="shared" si="118"/>
        <v>69.734652481198339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54765.874666639487</v>
      </c>
      <c r="I268" s="140">
        <f>SUM(I266:I267)</f>
        <v>21384.729174730601</v>
      </c>
      <c r="J268" s="140">
        <f t="shared" ref="J268:O268" si="119">SUM(J266:J267)</f>
        <v>7179.919904345832</v>
      </c>
      <c r="K268" s="140">
        <f t="shared" si="119"/>
        <v>12220.912016060256</v>
      </c>
      <c r="L268" s="140">
        <f t="shared" si="119"/>
        <v>4921.4497470773495</v>
      </c>
      <c r="M268" s="140">
        <f t="shared" si="119"/>
        <v>6964.3315946041876</v>
      </c>
      <c r="N268" s="140">
        <f t="shared" si="119"/>
        <v>2003.39564953639</v>
      </c>
      <c r="O268" s="140">
        <f t="shared" si="119"/>
        <v>91.136580284868131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98</v>
      </c>
      <c r="G270" s="103"/>
      <c r="H270" s="140">
        <f>INDEX(FuncStudy,$R270,MATCH($A$1,UnbundledCategories,0))</f>
        <v>18470.554915724439</v>
      </c>
      <c r="I270" s="140">
        <f t="shared" ref="I270:O274" si="120">INDEX(COSFactorTbl,MATCH($F270,COSFactors,0),MATCH(I$119,Classes,0))*$H270</f>
        <v>7212.2981141824439</v>
      </c>
      <c r="J270" s="140">
        <f t="shared" si="120"/>
        <v>2421.528108351496</v>
      </c>
      <c r="K270" s="140">
        <f t="shared" si="120"/>
        <v>4121.6729922945742</v>
      </c>
      <c r="L270" s="140">
        <f t="shared" si="120"/>
        <v>1659.8275545070956</v>
      </c>
      <c r="M270" s="140">
        <f t="shared" si="120"/>
        <v>2348.8179446134027</v>
      </c>
      <c r="N270" s="140">
        <f t="shared" si="120"/>
        <v>675.67311921754299</v>
      </c>
      <c r="O270" s="140">
        <f t="shared" si="120"/>
        <v>30.737082557879617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98</v>
      </c>
      <c r="G271" s="103"/>
      <c r="H271" s="140">
        <f>INDEX(FuncStudy,$R271,MATCH($A$1,UnbundledCategories,0))</f>
        <v>1988.4945823356395</v>
      </c>
      <c r="I271" s="140">
        <f t="shared" si="120"/>
        <v>776.45830304924777</v>
      </c>
      <c r="J271" s="140">
        <f t="shared" si="120"/>
        <v>260.69576936917713</v>
      </c>
      <c r="K271" s="140">
        <f t="shared" si="120"/>
        <v>443.7291923676583</v>
      </c>
      <c r="L271" s="140">
        <f t="shared" si="120"/>
        <v>178.69295832248801</v>
      </c>
      <c r="M271" s="140">
        <f t="shared" si="120"/>
        <v>252.86797170237028</v>
      </c>
      <c r="N271" s="140">
        <f t="shared" si="120"/>
        <v>72.741308700481468</v>
      </c>
      <c r="O271" s="140">
        <f t="shared" si="120"/>
        <v>3.3090788242162392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98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98</v>
      </c>
      <c r="G273" s="103"/>
      <c r="H273" s="140">
        <f>INDEX(FuncStudy,$R273,MATCH($A$1,UnbundledCategories,0))</f>
        <v>613341.65049797215</v>
      </c>
      <c r="I273" s="140">
        <f t="shared" si="120"/>
        <v>239494.85272205601</v>
      </c>
      <c r="J273" s="140">
        <f t="shared" si="120"/>
        <v>80410.364143371291</v>
      </c>
      <c r="K273" s="140">
        <f t="shared" si="120"/>
        <v>136866.14871298353</v>
      </c>
      <c r="L273" s="140">
        <f t="shared" si="120"/>
        <v>55116.988984273077</v>
      </c>
      <c r="M273" s="140">
        <f t="shared" si="120"/>
        <v>77995.917363695291</v>
      </c>
      <c r="N273" s="140">
        <f t="shared" si="120"/>
        <v>22436.709023029744</v>
      </c>
      <c r="O273" s="140">
        <f t="shared" si="120"/>
        <v>1020.6695485630948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98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633800.69999603217</v>
      </c>
      <c r="I275" s="140">
        <f>SUM(I270:I274)</f>
        <v>247483.6091392877</v>
      </c>
      <c r="J275" s="140">
        <f t="shared" ref="J275:O275" si="122">SUM(J270:J274)</f>
        <v>83092.588021091971</v>
      </c>
      <c r="K275" s="140">
        <f t="shared" si="122"/>
        <v>141431.55089764576</v>
      </c>
      <c r="L275" s="140">
        <f t="shared" si="122"/>
        <v>56955.509497102663</v>
      </c>
      <c r="M275" s="140">
        <f t="shared" si="122"/>
        <v>80597.60328001107</v>
      </c>
      <c r="N275" s="140">
        <f t="shared" si="122"/>
        <v>23185.123450947769</v>
      </c>
      <c r="O275" s="140">
        <f t="shared" si="122"/>
        <v>1054.7157099451906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98</v>
      </c>
      <c r="G277" s="103"/>
      <c r="H277" s="140">
        <f>INDEX(FuncStudy,$R277,MATCH($A$1,UnbundledCategories,0))</f>
        <v>2515.871672635868</v>
      </c>
      <c r="I277" s="140">
        <f t="shared" ref="I277:O279" si="123">INDEX(COSFactorTbl,MATCH($F277,COSFactors,0),MATCH(I$119,Classes,0))*$H277</f>
        <v>982.38610604109306</v>
      </c>
      <c r="J277" s="140">
        <f t="shared" si="123"/>
        <v>329.83600114290886</v>
      </c>
      <c r="K277" s="140">
        <f t="shared" si="123"/>
        <v>561.41249532001541</v>
      </c>
      <c r="L277" s="140">
        <f t="shared" si="123"/>
        <v>226.08487643702634</v>
      </c>
      <c r="M277" s="140">
        <f t="shared" si="123"/>
        <v>319.93216002411003</v>
      </c>
      <c r="N277" s="140">
        <f t="shared" si="123"/>
        <v>92.033340002890839</v>
      </c>
      <c r="O277" s="140">
        <f t="shared" si="123"/>
        <v>4.1866936678229383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98</v>
      </c>
      <c r="G278" s="103"/>
      <c r="H278" s="140">
        <f>INDEX(FuncStudy,$R278,MATCH($A$1,UnbundledCategories,0))</f>
        <v>106083.16548889592</v>
      </c>
      <c r="I278" s="140">
        <f t="shared" si="123"/>
        <v>41422.871044914667</v>
      </c>
      <c r="J278" s="140">
        <f t="shared" si="123"/>
        <v>13907.723304813851</v>
      </c>
      <c r="K278" s="140">
        <f t="shared" si="123"/>
        <v>23672.278398114879</v>
      </c>
      <c r="L278" s="140">
        <f t="shared" si="123"/>
        <v>9532.9978959053678</v>
      </c>
      <c r="M278" s="140">
        <f t="shared" si="123"/>
        <v>13490.12218953895</v>
      </c>
      <c r="N278" s="140">
        <f t="shared" si="123"/>
        <v>3880.6383267528281</v>
      </c>
      <c r="O278" s="140">
        <f t="shared" si="123"/>
        <v>176.53432885535543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98</v>
      </c>
      <c r="G279" s="103"/>
      <c r="H279" s="140">
        <f>INDEX(FuncStudy,$R279,MATCH($A$1,UnbundledCategories,0))</f>
        <v>1908917.423592072</v>
      </c>
      <c r="I279" s="140">
        <f t="shared" si="123"/>
        <v>745385.37673182436</v>
      </c>
      <c r="J279" s="140">
        <f t="shared" si="123"/>
        <v>250263.03859527659</v>
      </c>
      <c r="K279" s="140">
        <f t="shared" si="123"/>
        <v>425971.68440466397</v>
      </c>
      <c r="L279" s="140">
        <f t="shared" si="123"/>
        <v>171541.88130316618</v>
      </c>
      <c r="M279" s="140">
        <f t="shared" si="123"/>
        <v>242748.49996526956</v>
      </c>
      <c r="N279" s="140">
        <f t="shared" si="123"/>
        <v>69830.289117579727</v>
      </c>
      <c r="O279" s="140">
        <f t="shared" si="123"/>
        <v>3176.6534742913045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2017516.4607536036</v>
      </c>
      <c r="I280" s="140">
        <f t="shared" ref="I280:P280" si="124">SUM(I277:I279)</f>
        <v>787790.63388278009</v>
      </c>
      <c r="J280" s="140">
        <f t="shared" si="124"/>
        <v>264500.59790123336</v>
      </c>
      <c r="K280" s="140">
        <f t="shared" si="124"/>
        <v>450205.37529809889</v>
      </c>
      <c r="L280" s="140">
        <f t="shared" si="124"/>
        <v>181300.96407550859</v>
      </c>
      <c r="M280" s="140">
        <f t="shared" si="124"/>
        <v>256558.55431483261</v>
      </c>
      <c r="N280" s="140">
        <f t="shared" si="124"/>
        <v>73802.960784335446</v>
      </c>
      <c r="O280" s="140">
        <f t="shared" si="124"/>
        <v>3357.3744968144829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98</v>
      </c>
      <c r="G282" s="103"/>
      <c r="H282" s="140">
        <f>INDEX(FuncStudy,$R282,MATCH($A$1,UnbundledCategories,0))</f>
        <v>6900.5684053720215</v>
      </c>
      <c r="I282" s="140">
        <f t="shared" ref="I282:O286" si="125">INDEX(COSFactorTbl,MATCH($F282,COSFactors,0),MATCH(I$119,Classes,0))*$H282</f>
        <v>2694.502505416448</v>
      </c>
      <c r="J282" s="140">
        <f t="shared" si="125"/>
        <v>904.67884876512517</v>
      </c>
      <c r="K282" s="140">
        <f t="shared" si="125"/>
        <v>1539.8501321522194</v>
      </c>
      <c r="L282" s="140">
        <f t="shared" si="125"/>
        <v>620.10879658232182</v>
      </c>
      <c r="M282" s="140">
        <f t="shared" si="125"/>
        <v>877.51445327566614</v>
      </c>
      <c r="N282" s="140">
        <f t="shared" si="125"/>
        <v>252.43034657623713</v>
      </c>
      <c r="O282" s="140">
        <f t="shared" si="125"/>
        <v>11.483322604002911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98</v>
      </c>
      <c r="G283" s="103"/>
      <c r="H283" s="140">
        <f>INDEX(FuncStudy,$R283,MATCH($A$1,UnbundledCategories,0))</f>
        <v>64496.816714447254</v>
      </c>
      <c r="I283" s="140">
        <f t="shared" si="125"/>
        <v>25184.423082187299</v>
      </c>
      <c r="J283" s="140">
        <f t="shared" si="125"/>
        <v>8455.6666156395768</v>
      </c>
      <c r="K283" s="140">
        <f t="shared" si="125"/>
        <v>14392.355224509191</v>
      </c>
      <c r="L283" s="140">
        <f t="shared" si="125"/>
        <v>5795.9056481565694</v>
      </c>
      <c r="M283" s="140">
        <f t="shared" si="125"/>
        <v>8201.7720182498197</v>
      </c>
      <c r="N283" s="140">
        <f t="shared" si="125"/>
        <v>2359.364162467748</v>
      </c>
      <c r="O283" s="140">
        <f t="shared" si="125"/>
        <v>107.32996323703799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98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98</v>
      </c>
      <c r="G285" s="103"/>
      <c r="H285" s="140">
        <f>INDEX(FuncStudy,$R285,MATCH($A$1,UnbundledCategories,0))</f>
        <v>937481.57328850077</v>
      </c>
      <c r="I285" s="140">
        <f t="shared" si="125"/>
        <v>366063.53268538247</v>
      </c>
      <c r="J285" s="140">
        <f t="shared" si="125"/>
        <v>122905.78118186709</v>
      </c>
      <c r="K285" s="140">
        <f t="shared" si="125"/>
        <v>209197.42254779409</v>
      </c>
      <c r="L285" s="140">
        <f t="shared" si="125"/>
        <v>84245.316628912246</v>
      </c>
      <c r="M285" s="140">
        <f t="shared" si="125"/>
        <v>119215.34313026196</v>
      </c>
      <c r="N285" s="140">
        <f t="shared" si="125"/>
        <v>34294.102246682116</v>
      </c>
      <c r="O285" s="140">
        <f t="shared" si="125"/>
        <v>1560.0748676006597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98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1008878.9584083199</v>
      </c>
      <c r="I287" s="140">
        <f>SUM(I282:I286)</f>
        <v>393942.45827298623</v>
      </c>
      <c r="J287" s="140">
        <f t="shared" ref="J287:O287" si="127">SUM(J282:J286)</f>
        <v>132266.12664627179</v>
      </c>
      <c r="K287" s="140">
        <f t="shared" si="127"/>
        <v>225129.6279044555</v>
      </c>
      <c r="L287" s="140">
        <f t="shared" si="127"/>
        <v>90661.331073651134</v>
      </c>
      <c r="M287" s="140">
        <f t="shared" si="127"/>
        <v>128294.62960178744</v>
      </c>
      <c r="N287" s="140">
        <f t="shared" si="127"/>
        <v>36905.896755726098</v>
      </c>
      <c r="O287" s="140">
        <f t="shared" si="127"/>
        <v>1678.8881534417005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98</v>
      </c>
      <c r="G289" s="103"/>
      <c r="H289" s="140">
        <f>INDEX(FuncStudy,$R289,MATCH($A$1,UnbundledCategories,0))</f>
        <v>1062.9332666490382</v>
      </c>
      <c r="I289" s="140">
        <f t="shared" ref="I289:O293" si="128">INDEX(COSFactorTbl,MATCH($F289,COSFactors,0),MATCH(I$119,Classes,0))*$H289</f>
        <v>415.04933823229237</v>
      </c>
      <c r="J289" s="140">
        <f t="shared" si="128"/>
        <v>139.35275871442701</v>
      </c>
      <c r="K289" s="140">
        <f t="shared" si="128"/>
        <v>237.19175507981521</v>
      </c>
      <c r="L289" s="140">
        <f t="shared" si="128"/>
        <v>95.518837015791632</v>
      </c>
      <c r="M289" s="140">
        <f t="shared" si="128"/>
        <v>135.16847447319276</v>
      </c>
      <c r="N289" s="140">
        <f t="shared" si="128"/>
        <v>38.883262526424176</v>
      </c>
      <c r="O289" s="140">
        <f t="shared" si="128"/>
        <v>1.7688406070948162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98</v>
      </c>
      <c r="G290" s="103"/>
      <c r="H290" s="140">
        <f>INDEX(FuncStudy,$R290,MATCH($A$1,UnbundledCategories,0))</f>
        <v>2184.4399128358014</v>
      </c>
      <c r="I290" s="140">
        <f t="shared" si="128"/>
        <v>852.97014279078508</v>
      </c>
      <c r="J290" s="140">
        <f t="shared" si="128"/>
        <v>286.38460912907101</v>
      </c>
      <c r="K290" s="140">
        <f t="shared" si="128"/>
        <v>487.45406042785947</v>
      </c>
      <c r="L290" s="140">
        <f t="shared" si="128"/>
        <v>196.30127925410699</v>
      </c>
      <c r="M290" s="140">
        <f t="shared" si="128"/>
        <v>277.78546392401279</v>
      </c>
      <c r="N290" s="140">
        <f t="shared" si="128"/>
        <v>79.909203398785607</v>
      </c>
      <c r="O290" s="140">
        <f t="shared" si="128"/>
        <v>3.6351539111800384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98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98</v>
      </c>
      <c r="G292" s="103"/>
      <c r="H292" s="140">
        <f>INDEX(FuncStudy,$R292,MATCH($A$1,UnbundledCategories,0))</f>
        <v>192548.71905181246</v>
      </c>
      <c r="I292" s="140">
        <f t="shared" si="128"/>
        <v>75185.546381358668</v>
      </c>
      <c r="J292" s="140">
        <f t="shared" si="128"/>
        <v>25243.536945070264</v>
      </c>
      <c r="K292" s="140">
        <f t="shared" si="128"/>
        <v>42966.919978194077</v>
      </c>
      <c r="L292" s="140">
        <f t="shared" si="128"/>
        <v>17303.089751524592</v>
      </c>
      <c r="M292" s="140">
        <f t="shared" si="128"/>
        <v>24485.560319370805</v>
      </c>
      <c r="N292" s="140">
        <f t="shared" si="128"/>
        <v>7043.6429331272084</v>
      </c>
      <c r="O292" s="140">
        <f t="shared" si="128"/>
        <v>320.42274316680437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98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195796.09223129725</v>
      </c>
      <c r="I294" s="140">
        <f>SUM(I289:I293)</f>
        <v>76453.565862381744</v>
      </c>
      <c r="J294" s="140">
        <f t="shared" ref="J294:O294" si="130">SUM(J289:J293)</f>
        <v>25669.274312913763</v>
      </c>
      <c r="K294" s="140">
        <f t="shared" si="130"/>
        <v>43691.565793701753</v>
      </c>
      <c r="L294" s="140">
        <f t="shared" si="130"/>
        <v>17594.909867794489</v>
      </c>
      <c r="M294" s="140">
        <f t="shared" si="130"/>
        <v>24898.514257768009</v>
      </c>
      <c r="N294" s="140">
        <f t="shared" si="130"/>
        <v>7162.4353990524178</v>
      </c>
      <c r="O294" s="140">
        <f t="shared" si="130"/>
        <v>325.82673768507919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48419784.681231</v>
      </c>
      <c r="I296" s="140">
        <f t="shared" ref="I296:O296" si="131">I217+I234+I240+I248+I252+I257+I264+I268+I275+I280+I287+I294</f>
        <v>18906736.876013644</v>
      </c>
      <c r="J296" s="140">
        <f t="shared" si="131"/>
        <v>6347934.3279562416</v>
      </c>
      <c r="K296" s="140">
        <f t="shared" si="131"/>
        <v>10804792.802594639</v>
      </c>
      <c r="L296" s="140">
        <f t="shared" si="131"/>
        <v>4351168.2872498939</v>
      </c>
      <c r="M296" s="140">
        <f t="shared" si="131"/>
        <v>6157327.6846583551</v>
      </c>
      <c r="N296" s="140">
        <f t="shared" si="131"/>
        <v>1771248.7305704751</v>
      </c>
      <c r="O296" s="140">
        <f t="shared" si="131"/>
        <v>80575.972187751686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98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98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98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98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98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98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98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98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98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98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98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98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98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98</v>
      </c>
      <c r="G335" s="103"/>
      <c r="H335" s="140">
        <f>INDEX(FuncStudy,$R335,MATCH($A$1,UnbundledCategories,0))</f>
        <v>-89500.119181693444</v>
      </c>
      <c r="I335" s="140">
        <f t="shared" si="144"/>
        <v>-34947.598690914274</v>
      </c>
      <c r="J335" s="140">
        <f t="shared" si="144"/>
        <v>-11733.651494940981</v>
      </c>
      <c r="K335" s="140">
        <f t="shared" si="144"/>
        <v>-19971.799749464273</v>
      </c>
      <c r="L335" s="140">
        <f t="shared" si="144"/>
        <v>-8042.788352989628</v>
      </c>
      <c r="M335" s="140">
        <f t="shared" si="144"/>
        <v>-11381.330281530132</v>
      </c>
      <c r="N335" s="140">
        <f t="shared" si="144"/>
        <v>-3274.0123387605777</v>
      </c>
      <c r="O335" s="140">
        <f t="shared" si="144"/>
        <v>-148.9382730935607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98</v>
      </c>
      <c r="G336" s="103"/>
      <c r="H336" s="140">
        <f>INDEX(FuncStudy,$R336,MATCH($A$1,UnbundledCategories,0))</f>
        <v>255103.89840460787</v>
      </c>
      <c r="I336" s="140">
        <f t="shared" si="144"/>
        <v>99611.807754503534</v>
      </c>
      <c r="J336" s="140">
        <f t="shared" si="144"/>
        <v>33444.650870283484</v>
      </c>
      <c r="K336" s="140">
        <f t="shared" si="144"/>
        <v>56926.002119633224</v>
      </c>
      <c r="L336" s="140">
        <f t="shared" si="144"/>
        <v>22924.513192274033</v>
      </c>
      <c r="M336" s="140">
        <f t="shared" si="144"/>
        <v>32440.422989320694</v>
      </c>
      <c r="N336" s="140">
        <f t="shared" si="144"/>
        <v>9331.9798753234227</v>
      </c>
      <c r="O336" s="140">
        <f t="shared" si="144"/>
        <v>424.52160326942874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98</v>
      </c>
      <c r="G337" s="103"/>
      <c r="H337" s="140">
        <f>INDEX(FuncStudy,$R337,MATCH($A$1,UnbundledCategories,0))</f>
        <v>82520.703700478727</v>
      </c>
      <c r="I337" s="140">
        <f t="shared" si="144"/>
        <v>32222.308338624589</v>
      </c>
      <c r="J337" s="140">
        <f t="shared" si="144"/>
        <v>10818.635630786466</v>
      </c>
      <c r="K337" s="140">
        <f t="shared" si="144"/>
        <v>18414.355026109733</v>
      </c>
      <c r="L337" s="140">
        <f t="shared" si="144"/>
        <v>7415.5940871470075</v>
      </c>
      <c r="M337" s="140">
        <f t="shared" si="144"/>
        <v>10493.789197897955</v>
      </c>
      <c r="N337" s="140">
        <f t="shared" si="144"/>
        <v>3018.6976798332016</v>
      </c>
      <c r="O337" s="140">
        <f t="shared" si="144"/>
        <v>137.32374007976327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98</v>
      </c>
      <c r="G339" s="103"/>
      <c r="H339" s="140">
        <f>INDEX(FuncStudy,$R339,MATCH($A$1,UnbundledCategories,0))</f>
        <v>4642.9960270769488</v>
      </c>
      <c r="I339" s="140">
        <f t="shared" ref="I339:O339" si="145">INDEX(COSFactorTbl,MATCH($F339,COSFactors,0),MATCH(I$119,Classes,0))*$H339</f>
        <v>1812.9759307737761</v>
      </c>
      <c r="J339" s="140">
        <f t="shared" si="145"/>
        <v>608.70642153580275</v>
      </c>
      <c r="K339" s="140">
        <f t="shared" si="145"/>
        <v>1036.0766861336876</v>
      </c>
      <c r="L339" s="140">
        <f t="shared" si="145"/>
        <v>417.23558260009276</v>
      </c>
      <c r="M339" s="140">
        <f t="shared" si="145"/>
        <v>590.42906046547137</v>
      </c>
      <c r="N339" s="140">
        <f t="shared" si="145"/>
        <v>169.84587753013366</v>
      </c>
      <c r="O339" s="140">
        <f t="shared" si="145"/>
        <v>7.7264680379838975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98</v>
      </c>
      <c r="G341" s="103"/>
      <c r="H341" s="140">
        <f>INDEX(FuncStudy,$R341,MATCH($A$1,UnbundledCategories,0))</f>
        <v>130351.91415796327</v>
      </c>
      <c r="I341" s="140">
        <f t="shared" ref="I341:O341" si="146">INDEX(COSFactorTbl,MATCH($F341,COSFactors,0),MATCH(I$119,Classes,0))*$H341</f>
        <v>50899.221433850296</v>
      </c>
      <c r="J341" s="140">
        <f t="shared" si="146"/>
        <v>17089.406655682447</v>
      </c>
      <c r="K341" s="140">
        <f t="shared" si="146"/>
        <v>29087.808489250561</v>
      </c>
      <c r="L341" s="140">
        <f t="shared" si="146"/>
        <v>11713.871071514857</v>
      </c>
      <c r="M341" s="140">
        <f t="shared" si="146"/>
        <v>16576.270528194986</v>
      </c>
      <c r="N341" s="140">
        <f t="shared" si="146"/>
        <v>4768.4157209650366</v>
      </c>
      <c r="O341" s="140">
        <f t="shared" si="146"/>
        <v>216.92025850506553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98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98</v>
      </c>
      <c r="G345" s="103"/>
      <c r="H345" s="140">
        <f>INDEX(FuncStudy,$R345,MATCH($A$1,UnbundledCategories,0))</f>
        <v>533601.44009465037</v>
      </c>
      <c r="I345" s="140">
        <f t="shared" ref="I345:O345" si="148">INDEX(COSFactorTbl,MATCH($F345,COSFactors,0),MATCH(I$119,Classes,0))*$H345</f>
        <v>208358.25873554923</v>
      </c>
      <c r="J345" s="140">
        <f t="shared" si="148"/>
        <v>69956.256958257916</v>
      </c>
      <c r="K345" s="140">
        <f t="shared" si="148"/>
        <v>119072.25604874856</v>
      </c>
      <c r="L345" s="140">
        <f t="shared" si="148"/>
        <v>47951.259582339968</v>
      </c>
      <c r="M345" s="140">
        <f t="shared" si="148"/>
        <v>67855.711075517043</v>
      </c>
      <c r="N345" s="140">
        <f t="shared" si="148"/>
        <v>19519.724831915504</v>
      </c>
      <c r="O345" s="140">
        <f t="shared" si="148"/>
        <v>887.97286232206534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98</v>
      </c>
      <c r="G347" s="103"/>
      <c r="H347" s="140">
        <f>INDEX(FuncStudy,$R347,MATCH($A$1,UnbundledCategories,0))</f>
        <v>62810.265743708995</v>
      </c>
      <c r="I347" s="140">
        <f t="shared" ref="I347:O347" si="149">INDEX(COSFactorTbl,MATCH($F347,COSFactors,0),MATCH(I$119,Classes,0))*$H347</f>
        <v>24525.866344654056</v>
      </c>
      <c r="J347" s="140">
        <f t="shared" si="149"/>
        <v>8234.5562808150735</v>
      </c>
      <c r="K347" s="140">
        <f t="shared" si="149"/>
        <v>14016.004236791861</v>
      </c>
      <c r="L347" s="140">
        <f t="shared" si="149"/>
        <v>5644.3463806583923</v>
      </c>
      <c r="M347" s="140">
        <f t="shared" si="149"/>
        <v>7987.3008665897942</v>
      </c>
      <c r="N347" s="140">
        <f t="shared" si="149"/>
        <v>2297.6682816283501</v>
      </c>
      <c r="O347" s="140">
        <f t="shared" si="149"/>
        <v>104.52335257145795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98</v>
      </c>
      <c r="G349" s="103"/>
      <c r="H349" s="140">
        <f>INDEX(FuncStudy,$R349,MATCH($A$1,UnbundledCategories,0))</f>
        <v>10.725919430199228</v>
      </c>
      <c r="I349" s="140">
        <f t="shared" ref="I349:O349" si="150">INDEX(COSFactorTbl,MATCH($F349,COSFactors,0),MATCH(I$119,Classes,0))*$H349</f>
        <v>4.1882081416753492</v>
      </c>
      <c r="J349" s="140">
        <f t="shared" si="150"/>
        <v>1.4061903124539772</v>
      </c>
      <c r="K349" s="140">
        <f t="shared" si="150"/>
        <v>2.3934707232506476</v>
      </c>
      <c r="L349" s="140">
        <f t="shared" si="150"/>
        <v>0.96386798874740054</v>
      </c>
      <c r="M349" s="140">
        <f t="shared" si="150"/>
        <v>1.3639672519357766</v>
      </c>
      <c r="N349" s="140">
        <f t="shared" si="150"/>
        <v>0.39236587481781776</v>
      </c>
      <c r="O349" s="140">
        <f t="shared" si="150"/>
        <v>1.7849137318258431E-2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98</v>
      </c>
      <c r="G351" s="103"/>
      <c r="H351" s="140">
        <f>INDEX(FuncStudy,$R351,MATCH($A$1,UnbundledCategories,0))</f>
        <v>24715.027556677222</v>
      </c>
      <c r="I351" s="140">
        <f t="shared" ref="I351:O351" si="151">INDEX(COSFactorTbl,MATCH($F351,COSFactors,0),MATCH(I$119,Classes,0))*$H351</f>
        <v>9650.6113353010205</v>
      </c>
      <c r="J351" s="140">
        <f t="shared" si="151"/>
        <v>3240.1914398481604</v>
      </c>
      <c r="K351" s="140">
        <f t="shared" si="151"/>
        <v>5515.1164677489232</v>
      </c>
      <c r="L351" s="140">
        <f t="shared" si="151"/>
        <v>2220.977330467284</v>
      </c>
      <c r="M351" s="140">
        <f t="shared" si="151"/>
        <v>3142.8996308777855</v>
      </c>
      <c r="N351" s="140">
        <f t="shared" si="151"/>
        <v>904.10276447899889</v>
      </c>
      <c r="O351" s="140">
        <f t="shared" si="151"/>
        <v>41.128587955044793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98</v>
      </c>
      <c r="G353" s="103"/>
      <c r="H353" s="140">
        <f>INDEX(FuncStudy,$R353,MATCH($A$1,UnbundledCategories,0))</f>
        <v>25813.717547856126</v>
      </c>
      <c r="I353" s="140">
        <f t="shared" ref="I353:O353" si="152">INDEX(COSFactorTbl,MATCH($F353,COSFactors,0),MATCH(I$119,Classes,0))*$H353</f>
        <v>10079.622796386295</v>
      </c>
      <c r="J353" s="140">
        <f t="shared" si="152"/>
        <v>3384.2319794065693</v>
      </c>
      <c r="K353" s="140">
        <f t="shared" si="152"/>
        <v>5760.2872752427074</v>
      </c>
      <c r="L353" s="140">
        <f t="shared" si="152"/>
        <v>2319.7093896577417</v>
      </c>
      <c r="M353" s="140">
        <f t="shared" si="152"/>
        <v>3282.6151282530809</v>
      </c>
      <c r="N353" s="140">
        <f t="shared" si="152"/>
        <v>944.29404713293582</v>
      </c>
      <c r="O353" s="140">
        <f t="shared" si="152"/>
        <v>42.956931776790633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98</v>
      </c>
      <c r="G355" s="103"/>
      <c r="H355" s="140">
        <f>INDEX(FuncStudy,$R355,MATCH($A$1,UnbundledCategories,0))</f>
        <v>35077.06890336606</v>
      </c>
      <c r="I355" s="140">
        <f t="shared" ref="I355:O355" si="153">INDEX(COSFactorTbl,MATCH($F355,COSFactors,0),MATCH(I$119,Classes,0))*$H355</f>
        <v>13696.734021099779</v>
      </c>
      <c r="J355" s="140">
        <f t="shared" si="153"/>
        <v>4598.6765798666656</v>
      </c>
      <c r="K355" s="140">
        <f t="shared" si="153"/>
        <v>7827.3884140198988</v>
      </c>
      <c r="L355" s="140">
        <f t="shared" si="153"/>
        <v>3152.1459838537526</v>
      </c>
      <c r="M355" s="140">
        <f t="shared" si="153"/>
        <v>4460.5941326931461</v>
      </c>
      <c r="N355" s="140">
        <f t="shared" si="153"/>
        <v>1283.157580651196</v>
      </c>
      <c r="O355" s="140">
        <f t="shared" si="153"/>
        <v>58.372191181615477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98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98</v>
      </c>
      <c r="G358" s="103"/>
      <c r="H358" s="140">
        <f>INDEX(FuncStudy,$R358,MATCH($A$1,UnbundledCategories,0))</f>
        <v>37535.442246862607</v>
      </c>
      <c r="I358" s="140">
        <f t="shared" ref="I358:O362" si="154">INDEX(COSFactorTbl,MATCH($F358,COSFactors,0),MATCH(I$119,Classes,0))*$H358</f>
        <v>14656.668441595295</v>
      </c>
      <c r="J358" s="140">
        <f t="shared" si="154"/>
        <v>4920.9744306492094</v>
      </c>
      <c r="K358" s="140">
        <f t="shared" si="154"/>
        <v>8375.9702547441575</v>
      </c>
      <c r="L358" s="140">
        <f t="shared" si="154"/>
        <v>3373.0638627923813</v>
      </c>
      <c r="M358" s="140">
        <f t="shared" si="154"/>
        <v>4773.2144870956099</v>
      </c>
      <c r="N358" s="140">
        <f t="shared" si="154"/>
        <v>1373.0875688286205</v>
      </c>
      <c r="O358" s="140">
        <f t="shared" si="154"/>
        <v>62.463201157326331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98</v>
      </c>
      <c r="G359" s="103"/>
      <c r="H359" s="140">
        <f>INDEX(FuncStudy,$R359,MATCH($A$1,UnbundledCategories,0))</f>
        <v>87559.107320345516</v>
      </c>
      <c r="I359" s="140">
        <f t="shared" si="154"/>
        <v>34189.68122438014</v>
      </c>
      <c r="J359" s="140">
        <f t="shared" si="154"/>
        <v>11479.180808903484</v>
      </c>
      <c r="K359" s="140">
        <f t="shared" si="154"/>
        <v>19538.666245725824</v>
      </c>
      <c r="L359" s="140">
        <f t="shared" si="154"/>
        <v>7868.3623551898736</v>
      </c>
      <c r="M359" s="140">
        <f t="shared" si="154"/>
        <v>11134.500475309193</v>
      </c>
      <c r="N359" s="140">
        <f t="shared" si="154"/>
        <v>3203.0079999749196</v>
      </c>
      <c r="O359" s="140">
        <f t="shared" si="154"/>
        <v>145.70821086206359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98</v>
      </c>
      <c r="G360" s="103"/>
      <c r="H360" s="140">
        <f>INDEX(FuncStudy,$R360,MATCH($A$1,UnbundledCategories,0))</f>
        <v>25142.443223187864</v>
      </c>
      <c r="I360" s="140">
        <f t="shared" si="154"/>
        <v>9817.5066570502549</v>
      </c>
      <c r="J360" s="140">
        <f t="shared" si="154"/>
        <v>3296.2265213672426</v>
      </c>
      <c r="K360" s="140">
        <f t="shared" si="154"/>
        <v>5610.4935485772176</v>
      </c>
      <c r="L360" s="140">
        <f t="shared" si="154"/>
        <v>2259.3863714375916</v>
      </c>
      <c r="M360" s="140">
        <f t="shared" si="154"/>
        <v>3197.2521715507478</v>
      </c>
      <c r="N360" s="140">
        <f t="shared" si="154"/>
        <v>919.73809746771349</v>
      </c>
      <c r="O360" s="140">
        <f t="shared" si="154"/>
        <v>41.839855737090929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98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98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1215384.631664518</v>
      </c>
      <c r="I364" s="140">
        <f t="shared" ref="I364:O364" si="156">SUM(I333:I363)</f>
        <v>474577.85253099567</v>
      </c>
      <c r="J364" s="140">
        <f t="shared" si="156"/>
        <v>159339.44927277399</v>
      </c>
      <c r="K364" s="140">
        <f t="shared" si="156"/>
        <v>271211.01853398536</v>
      </c>
      <c r="L364" s="140">
        <f t="shared" si="156"/>
        <v>109218.6407049321</v>
      </c>
      <c r="M364" s="140">
        <f t="shared" si="156"/>
        <v>154555.03342948732</v>
      </c>
      <c r="N364" s="140">
        <f t="shared" si="156"/>
        <v>44460.100352844274</v>
      </c>
      <c r="O364" s="140">
        <f t="shared" si="156"/>
        <v>2022.5368394994541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98</v>
      </c>
      <c r="G370" s="103"/>
      <c r="H370" s="140">
        <f>INDEX(FuncStudy,$R370,MATCH($A$1,UnbundledCategories,0))</f>
        <v>12132.770892542674</v>
      </c>
      <c r="I370" s="140">
        <f t="shared" ref="I370:O370" si="157">INDEX(COSFactorTbl,MATCH($F370,COSFactors,0),MATCH(I$119,Classes,0))*$H370</f>
        <v>4737.5490897459649</v>
      </c>
      <c r="J370" s="140">
        <f t="shared" si="157"/>
        <v>1590.6314608593143</v>
      </c>
      <c r="K370" s="140">
        <f t="shared" si="157"/>
        <v>2707.4072402079496</v>
      </c>
      <c r="L370" s="140">
        <f t="shared" si="157"/>
        <v>1090.2924969958397</v>
      </c>
      <c r="M370" s="140">
        <f t="shared" si="157"/>
        <v>1542.8702667739904</v>
      </c>
      <c r="N370" s="140">
        <f t="shared" si="157"/>
        <v>443.83004144272587</v>
      </c>
      <c r="O370" s="140">
        <f t="shared" si="157"/>
        <v>20.190296516887095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8,MATCH($A$1,UnbundledCategories,0))</f>
        <v>67107706.367798097</v>
      </c>
      <c r="I378" s="170">
        <f t="shared" ref="I378:O378" si="160">INDEX(COSFactorTbl,MATCH($F378,COSFactors,0),MATCH(I$119,Classes,0))*$H378</f>
        <v>26203911.376346231</v>
      </c>
      <c r="J378" s="170">
        <f t="shared" si="160"/>
        <v>8797959.6713837106</v>
      </c>
      <c r="K378" s="170">
        <f t="shared" si="160"/>
        <v>14974970.821018217</v>
      </c>
      <c r="L378" s="170">
        <f t="shared" si="160"/>
        <v>6030529.166950793</v>
      </c>
      <c r="M378" s="170">
        <f t="shared" si="160"/>
        <v>8533787.1903535649</v>
      </c>
      <c r="N378" s="170">
        <f t="shared" si="160"/>
        <v>2454873.3642248944</v>
      </c>
      <c r="O378" s="170">
        <f t="shared" si="160"/>
        <v>111674.77752067593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67107706.36779809</v>
      </c>
      <c r="I379" s="140">
        <f>SUM(I372:I378)</f>
        <v>26203911.376346231</v>
      </c>
      <c r="J379" s="140">
        <f t="shared" ref="J379:O379" si="161">SUM(J372:J378)</f>
        <v>8797959.6713837106</v>
      </c>
      <c r="K379" s="140">
        <f t="shared" si="161"/>
        <v>14974970.821018217</v>
      </c>
      <c r="L379" s="140">
        <f t="shared" si="161"/>
        <v>6030529.166950793</v>
      </c>
      <c r="M379" s="140">
        <f t="shared" si="161"/>
        <v>8533787.1903535649</v>
      </c>
      <c r="N379" s="140">
        <f t="shared" si="161"/>
        <v>2454873.3642248944</v>
      </c>
      <c r="O379" s="140">
        <f t="shared" si="161"/>
        <v>111674.77752067593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98</v>
      </c>
      <c r="G381" s="103"/>
      <c r="H381" s="140">
        <f>INDEX(FuncStudy,$R381,MATCH($A$1,UnbundledCategories,0))</f>
        <v>11804.459722793137</v>
      </c>
      <c r="I381" s="140">
        <f t="shared" ref="I381:O382" si="162">INDEX(COSFactorTbl,MATCH($F381,COSFactors,0),MATCH(I$119,Classes,0))*$H381</f>
        <v>4609.3516402782298</v>
      </c>
      <c r="J381" s="140">
        <f t="shared" si="162"/>
        <v>1547.5891846818158</v>
      </c>
      <c r="K381" s="140">
        <f t="shared" si="162"/>
        <v>2634.1451596911752</v>
      </c>
      <c r="L381" s="140">
        <f t="shared" si="162"/>
        <v>1060.7893267614243</v>
      </c>
      <c r="M381" s="140">
        <f t="shared" si="162"/>
        <v>1501.1204021682315</v>
      </c>
      <c r="N381" s="140">
        <f t="shared" si="162"/>
        <v>431.82005943889448</v>
      </c>
      <c r="O381" s="140">
        <f t="shared" si="162"/>
        <v>19.64394977336427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98</v>
      </c>
      <c r="G382" s="103"/>
      <c r="H382" s="140">
        <f>INDEX(FuncStudy,$R382,MATCH($A$1,UnbundledCategories,0))</f>
        <v>584996.37958703691</v>
      </c>
      <c r="I382" s="140">
        <f t="shared" si="162"/>
        <v>228426.72050460495</v>
      </c>
      <c r="J382" s="140">
        <f t="shared" si="162"/>
        <v>76694.240260637613</v>
      </c>
      <c r="K382" s="140">
        <f t="shared" si="162"/>
        <v>130540.94959980396</v>
      </c>
      <c r="L382" s="140">
        <f t="shared" si="162"/>
        <v>52569.785507571607</v>
      </c>
      <c r="M382" s="140">
        <f t="shared" si="162"/>
        <v>74391.375904908171</v>
      </c>
      <c r="N382" s="140">
        <f t="shared" si="162"/>
        <v>21399.807982490176</v>
      </c>
      <c r="O382" s="140">
        <f t="shared" si="162"/>
        <v>973.49982702034026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596800.83930982999</v>
      </c>
      <c r="I383" s="140">
        <f>SUM(I381:I382)</f>
        <v>233036.07214488319</v>
      </c>
      <c r="J383" s="140">
        <f t="shared" ref="J383:O383" si="163">SUM(J381:J382)</f>
        <v>78241.829445319425</v>
      </c>
      <c r="K383" s="140">
        <f t="shared" si="163"/>
        <v>133175.09475949514</v>
      </c>
      <c r="L383" s="140">
        <f t="shared" si="163"/>
        <v>53630.574834333034</v>
      </c>
      <c r="M383" s="140">
        <f t="shared" si="163"/>
        <v>75892.496307076406</v>
      </c>
      <c r="N383" s="140">
        <f t="shared" si="163"/>
        <v>21831.628041929071</v>
      </c>
      <c r="O383" s="140">
        <f t="shared" si="163"/>
        <v>993.14377679370455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98</v>
      </c>
      <c r="G385" s="103"/>
      <c r="H385" s="140">
        <f>INDEX(FuncStudy,$R385,MATCH($A$1,UnbundledCategories,0))</f>
        <v>231646.97246089327</v>
      </c>
      <c r="I385" s="140">
        <f t="shared" ref="I385:O386" si="164">INDEX(COSFactorTbl,MATCH($F385,COSFactors,0),MATCH(I$119,Classes,0))*$H385</f>
        <v>90452.454203931848</v>
      </c>
      <c r="J385" s="140">
        <f t="shared" si="164"/>
        <v>30369.399164669179</v>
      </c>
      <c r="K385" s="140">
        <f t="shared" si="164"/>
        <v>51691.628892321314</v>
      </c>
      <c r="L385" s="140">
        <f t="shared" si="164"/>
        <v>20816.593197284386</v>
      </c>
      <c r="M385" s="140">
        <f t="shared" si="164"/>
        <v>29457.510519530199</v>
      </c>
      <c r="N385" s="140">
        <f t="shared" si="164"/>
        <v>8473.8998451370135</v>
      </c>
      <c r="O385" s="140">
        <f t="shared" si="164"/>
        <v>385.4866380192932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98</v>
      </c>
      <c r="G386" s="103"/>
      <c r="H386" s="140">
        <f>INDEX(FuncStudy,$R386,MATCH($A$1,UnbundledCategories,0))</f>
        <v>81211.577000447694</v>
      </c>
      <c r="I386" s="140">
        <f t="shared" si="164"/>
        <v>31711.126510415321</v>
      </c>
      <c r="J386" s="140">
        <f t="shared" si="164"/>
        <v>10647.006401671113</v>
      </c>
      <c r="K386" s="140">
        <f t="shared" si="164"/>
        <v>18122.225624062583</v>
      </c>
      <c r="L386" s="140">
        <f t="shared" si="164"/>
        <v>7297.9514619542697</v>
      </c>
      <c r="M386" s="140">
        <f t="shared" si="164"/>
        <v>10327.313404461576</v>
      </c>
      <c r="N386" s="140">
        <f t="shared" si="164"/>
        <v>2970.808391996597</v>
      </c>
      <c r="O386" s="140">
        <f t="shared" si="164"/>
        <v>135.1452058862225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98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98</v>
      </c>
      <c r="G390" s="103"/>
      <c r="H390" s="140">
        <f>INDEX(FuncStudy,$R390,MATCH($A$1,UnbundledCategories,0))</f>
        <v>294528.46144856897</v>
      </c>
      <c r="I390" s="140">
        <f t="shared" si="165"/>
        <v>115006.1314763296</v>
      </c>
      <c r="J390" s="140">
        <f t="shared" si="165"/>
        <v>38613.292960681829</v>
      </c>
      <c r="K390" s="140">
        <f t="shared" si="165"/>
        <v>65723.52647516696</v>
      </c>
      <c r="L390" s="140">
        <f t="shared" si="165"/>
        <v>26467.339943464915</v>
      </c>
      <c r="M390" s="140">
        <f t="shared" si="165"/>
        <v>37453.868527839113</v>
      </c>
      <c r="N390" s="140">
        <f t="shared" si="165"/>
        <v>10774.173551000387</v>
      </c>
      <c r="O390" s="140">
        <f t="shared" si="165"/>
        <v>490.12851408611078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294528.46144856891</v>
      </c>
      <c r="I391" s="140">
        <f>SUM(I389:I390)</f>
        <v>115006.1314763296</v>
      </c>
      <c r="J391" s="140">
        <f t="shared" ref="J391:O391" si="166">SUM(J389:J390)</f>
        <v>38613.292960681829</v>
      </c>
      <c r="K391" s="140">
        <f t="shared" si="166"/>
        <v>65723.52647516696</v>
      </c>
      <c r="L391" s="140">
        <f t="shared" si="166"/>
        <v>26467.339943464915</v>
      </c>
      <c r="M391" s="140">
        <f t="shared" si="166"/>
        <v>37453.868527839113</v>
      </c>
      <c r="N391" s="140">
        <f t="shared" si="166"/>
        <v>10774.173551000387</v>
      </c>
      <c r="O391" s="140">
        <f t="shared" si="166"/>
        <v>490.12851408611078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98</v>
      </c>
      <c r="G393" s="103"/>
      <c r="H393" s="140">
        <f>INDEX(FuncStudy,$R393,MATCH($A$1,UnbundledCategories,0))</f>
        <v>1580.8045170847477</v>
      </c>
      <c r="I393" s="140">
        <f t="shared" ref="I393:O393" si="167">INDEX(COSFactorTbl,MATCH($F393,COSFactors,0),MATCH(I$119,Classes,0))*$H393</f>
        <v>617.2653441914332</v>
      </c>
      <c r="J393" s="140">
        <f t="shared" si="167"/>
        <v>207.24675514057728</v>
      </c>
      <c r="K393" s="140">
        <f t="shared" si="167"/>
        <v>352.75384599401588</v>
      </c>
      <c r="L393" s="140">
        <f t="shared" si="167"/>
        <v>142.05652768519627</v>
      </c>
      <c r="M393" s="140">
        <f t="shared" si="167"/>
        <v>201.02384761020866</v>
      </c>
      <c r="N393" s="140">
        <f t="shared" si="167"/>
        <v>57.827559800194592</v>
      </c>
      <c r="O393" s="140">
        <f t="shared" si="167"/>
        <v>2.6306366631214542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98</v>
      </c>
      <c r="G395" s="103"/>
      <c r="H395" s="140">
        <f>INDEX(FuncStudy,$R395,MATCH($A$1,UnbundledCategories,0))</f>
        <v>462296.80402026593</v>
      </c>
      <c r="I395" s="140">
        <f t="shared" ref="I395:O396" si="168">INDEX(COSFactorTbl,MATCH($F395,COSFactors,0),MATCH(I$119,Classes,0))*$H395</f>
        <v>180515.54937255455</v>
      </c>
      <c r="J395" s="140">
        <f t="shared" si="168"/>
        <v>60608.071086327182</v>
      </c>
      <c r="K395" s="140">
        <f t="shared" si="168"/>
        <v>103160.74748421788</v>
      </c>
      <c r="L395" s="140">
        <f t="shared" si="168"/>
        <v>41543.57988563487</v>
      </c>
      <c r="M395" s="140">
        <f t="shared" si="168"/>
        <v>58788.219085708923</v>
      </c>
      <c r="N395" s="140">
        <f t="shared" si="168"/>
        <v>16911.323184489338</v>
      </c>
      <c r="O395" s="140">
        <f t="shared" si="168"/>
        <v>769.31392133312568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98</v>
      </c>
      <c r="G396" s="103"/>
      <c r="H396" s="140">
        <f>INDEX(FuncStudy,$R396,MATCH($A$1,UnbundledCategories,0))</f>
        <v>379814.33461130701</v>
      </c>
      <c r="I396" s="140">
        <f t="shared" si="168"/>
        <v>148308.17058585104</v>
      </c>
      <c r="J396" s="140">
        <f t="shared" si="168"/>
        <v>49794.448050562387</v>
      </c>
      <c r="K396" s="140">
        <f t="shared" si="168"/>
        <v>84754.924375392482</v>
      </c>
      <c r="L396" s="140">
        <f t="shared" si="168"/>
        <v>34131.421663348512</v>
      </c>
      <c r="M396" s="140">
        <f t="shared" si="168"/>
        <v>48299.291971837738</v>
      </c>
      <c r="N396" s="140">
        <f t="shared" si="168"/>
        <v>13894.024156896427</v>
      </c>
      <c r="O396" s="140">
        <f t="shared" si="168"/>
        <v>632.05380741837735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842111.13863157295</v>
      </c>
      <c r="I397" s="140">
        <f t="shared" ref="I397:O397" si="169">SUM(I395:I396)</f>
        <v>328823.71995840559</v>
      </c>
      <c r="J397" s="140">
        <f t="shared" si="169"/>
        <v>110402.51913688958</v>
      </c>
      <c r="K397" s="140">
        <f t="shared" si="169"/>
        <v>187915.67185961036</v>
      </c>
      <c r="L397" s="140">
        <f t="shared" si="169"/>
        <v>75675.00154898339</v>
      </c>
      <c r="M397" s="140">
        <f t="shared" si="169"/>
        <v>107087.51105754665</v>
      </c>
      <c r="N397" s="140">
        <f t="shared" si="169"/>
        <v>30805.347341385765</v>
      </c>
      <c r="O397" s="140">
        <f t="shared" si="169"/>
        <v>1401.3677287515029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98</v>
      </c>
      <c r="G399" s="103"/>
      <c r="H399" s="140">
        <f>INDEX(FuncStudy,$R399,MATCH($A$1,UnbundledCategories,0))</f>
        <v>33755.684614079451</v>
      </c>
      <c r="I399" s="140">
        <f t="shared" ref="I399:O400" si="170">INDEX(COSFactorTbl,MATCH($F399,COSFactors,0),MATCH(I$119,Classes,0))*$H399</f>
        <v>13180.765905295159</v>
      </c>
      <c r="J399" s="140">
        <f t="shared" si="170"/>
        <v>4425.4403553438424</v>
      </c>
      <c r="K399" s="140">
        <f t="shared" si="170"/>
        <v>7532.5237517265969</v>
      </c>
      <c r="L399" s="140">
        <f t="shared" si="170"/>
        <v>3033.4018495568721</v>
      </c>
      <c r="M399" s="140">
        <f t="shared" si="170"/>
        <v>4292.5595963964397</v>
      </c>
      <c r="N399" s="140">
        <f t="shared" si="170"/>
        <v>1234.8198967807857</v>
      </c>
      <c r="O399" s="140">
        <f t="shared" si="170"/>
        <v>56.173258979751274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98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33755.684614079451</v>
      </c>
      <c r="I401" s="140">
        <f t="shared" ref="I401:O401" si="171">SUM(I399:I400)</f>
        <v>13180.765905295159</v>
      </c>
      <c r="J401" s="140">
        <f t="shared" si="171"/>
        <v>4425.4403553438424</v>
      </c>
      <c r="K401" s="140">
        <f t="shared" si="171"/>
        <v>7532.5237517265969</v>
      </c>
      <c r="L401" s="140">
        <f t="shared" si="171"/>
        <v>3033.4018495568721</v>
      </c>
      <c r="M401" s="140">
        <f t="shared" si="171"/>
        <v>4292.5595963964397</v>
      </c>
      <c r="N401" s="140">
        <f t="shared" si="171"/>
        <v>1234.8198967807857</v>
      </c>
      <c r="O401" s="140">
        <f t="shared" si="171"/>
        <v>56.173258979751274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69201474.616673097</v>
      </c>
      <c r="I403" s="140">
        <f t="shared" ref="I403:O403" si="172">I370+I379+I383+I385+I386+I391+I393+I397+I401</f>
        <v>27021476.460979428</v>
      </c>
      <c r="J403" s="140">
        <f t="shared" si="172"/>
        <v>9072457.0370642822</v>
      </c>
      <c r="K403" s="140">
        <f t="shared" si="172"/>
        <v>15442191.653466802</v>
      </c>
      <c r="L403" s="140">
        <f t="shared" si="172"/>
        <v>6218682.3788110502</v>
      </c>
      <c r="M403" s="140">
        <f t="shared" si="172"/>
        <v>8800042.3438808005</v>
      </c>
      <c r="N403" s="140">
        <f t="shared" si="172"/>
        <v>2531465.6988943666</v>
      </c>
      <c r="O403" s="140">
        <f t="shared" si="172"/>
        <v>115159.04357637251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98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98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98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100134197.91264465</v>
      </c>
      <c r="I417" s="140">
        <f t="shared" si="173"/>
        <v>39099945.294860303</v>
      </c>
      <c r="J417" s="140">
        <f t="shared" si="173"/>
        <v>13127801.3009925</v>
      </c>
      <c r="K417" s="140">
        <f t="shared" si="173"/>
        <v>22344776.376494687</v>
      </c>
      <c r="L417" s="140">
        <f t="shared" si="173"/>
        <v>8998403.2208138835</v>
      </c>
      <c r="M417" s="140">
        <f t="shared" si="173"/>
        <v>12733618.562074749</v>
      </c>
      <c r="N417" s="140">
        <f t="shared" si="173"/>
        <v>3663018.5802584891</v>
      </c>
      <c r="O417" s="140">
        <f t="shared" si="173"/>
        <v>166634.57715002273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100134197.91264464</v>
      </c>
      <c r="I418" s="140">
        <f>SUM(I409:I417)</f>
        <v>39099945.294860303</v>
      </c>
      <c r="J418" s="140">
        <f t="shared" ref="J418:O418" si="177">SUM(J409:J417)</f>
        <v>13127801.3009925</v>
      </c>
      <c r="K418" s="140">
        <f t="shared" si="177"/>
        <v>22344776.376494687</v>
      </c>
      <c r="L418" s="140">
        <f t="shared" si="177"/>
        <v>8998403.2208138835</v>
      </c>
      <c r="M418" s="140">
        <f t="shared" si="177"/>
        <v>12733618.562074749</v>
      </c>
      <c r="N418" s="140">
        <f t="shared" si="177"/>
        <v>3663018.5802584891</v>
      </c>
      <c r="O418" s="140">
        <f t="shared" si="177"/>
        <v>166634.57715002273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98</v>
      </c>
      <c r="G421" s="103"/>
      <c r="H421" s="140">
        <f>INDEX(FuncStudy,$R421,MATCH($A$1,UnbundledCategories,0))</f>
        <v>30659.135040757123</v>
      </c>
      <c r="I421" s="140">
        <f t="shared" ref="I421:O421" si="178">INDEX(COSFactorTbl,MATCH($F421,COSFactors,0),MATCH(I$119,Classes,0))*$H421</f>
        <v>11971.639338711484</v>
      </c>
      <c r="J421" s="140">
        <f t="shared" si="178"/>
        <v>4019.4762754926028</v>
      </c>
      <c r="K421" s="140">
        <f t="shared" si="178"/>
        <v>6841.5339680467087</v>
      </c>
      <c r="L421" s="140">
        <f t="shared" si="178"/>
        <v>2755.1352609704077</v>
      </c>
      <c r="M421" s="140">
        <f t="shared" si="178"/>
        <v>3898.7852221348094</v>
      </c>
      <c r="N421" s="140">
        <f t="shared" si="178"/>
        <v>1121.5447234811866</v>
      </c>
      <c r="O421" s="140">
        <f t="shared" si="178"/>
        <v>51.020251919917506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98</v>
      </c>
      <c r="G423" s="103"/>
      <c r="H423" s="140">
        <f>INDEX(FuncStudy,$R423,MATCH($A$1,UnbundledCategories,0))</f>
        <v>1002595.8588583403</v>
      </c>
      <c r="I423" s="140">
        <f t="shared" ref="I423:O423" si="179">INDEX(COSFactorTbl,MATCH($F423,COSFactors,0),MATCH(I$119,Classes,0))*$H423</f>
        <v>391489.0621924515</v>
      </c>
      <c r="J423" s="140">
        <f t="shared" si="179"/>
        <v>131442.39924678291</v>
      </c>
      <c r="K423" s="140">
        <f t="shared" si="179"/>
        <v>223727.5648997862</v>
      </c>
      <c r="L423" s="140">
        <f t="shared" si="179"/>
        <v>90096.710150871542</v>
      </c>
      <c r="M423" s="140">
        <f t="shared" si="179"/>
        <v>127495.63590408207</v>
      </c>
      <c r="N423" s="140">
        <f t="shared" si="179"/>
        <v>36676.054095846135</v>
      </c>
      <c r="O423" s="140">
        <f t="shared" si="179"/>
        <v>1668.4323685197928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98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98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98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98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98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98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101167452.90654373</v>
      </c>
      <c r="I435" s="139">
        <f>I418+I421+I423+I433</f>
        <v>39503405.996391468</v>
      </c>
      <c r="J435" s="139">
        <f t="shared" ref="J435:O435" si="185">J418+J421+J423+J433</f>
        <v>13263263.176514775</v>
      </c>
      <c r="K435" s="139">
        <f t="shared" si="185"/>
        <v>22575345.475362521</v>
      </c>
      <c r="L435" s="139">
        <f t="shared" si="185"/>
        <v>9091255.0662257262</v>
      </c>
      <c r="M435" s="139">
        <f t="shared" si="185"/>
        <v>12865012.983200965</v>
      </c>
      <c r="N435" s="139">
        <f t="shared" si="185"/>
        <v>3700816.1790778167</v>
      </c>
      <c r="O435" s="139">
        <f t="shared" si="185"/>
        <v>168354.02977046245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220004096.83611238</v>
      </c>
      <c r="I437" s="140">
        <f t="shared" ref="I437:O437" si="186">I296+I324+I364+I403+I435</f>
        <v>85906197.18591553</v>
      </c>
      <c r="J437" s="140">
        <f t="shared" si="186"/>
        <v>28842993.990808073</v>
      </c>
      <c r="K437" s="140">
        <f t="shared" si="186"/>
        <v>49093540.949957952</v>
      </c>
      <c r="L437" s="140">
        <f t="shared" si="186"/>
        <v>19770324.372991603</v>
      </c>
      <c r="M437" s="140">
        <f t="shared" si="186"/>
        <v>27976938.045169607</v>
      </c>
      <c r="N437" s="140">
        <f t="shared" si="186"/>
        <v>8047990.7088955026</v>
      </c>
      <c r="O437" s="140">
        <f t="shared" si="186"/>
        <v>366111.58237408614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7">INDEX(COSFactorTbl,MATCH($F444,COSFactors,0),MATCH(I$119,Classes,0))*$H444</f>
        <v>0</v>
      </c>
      <c r="J444" s="140">
        <f t="shared" si="187"/>
        <v>0</v>
      </c>
      <c r="K444" s="140">
        <f t="shared" si="187"/>
        <v>0</v>
      </c>
      <c r="L444" s="140">
        <f t="shared" si="187"/>
        <v>0</v>
      </c>
      <c r="M444" s="140">
        <f t="shared" si="187"/>
        <v>0</v>
      </c>
      <c r="N444" s="140">
        <f t="shared" si="187"/>
        <v>0</v>
      </c>
      <c r="O444" s="140">
        <f t="shared" si="187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2">J444+J446+J448+J450+J452+J460+J462+J464+J466+J468+J470+J472+J474+J476</f>
        <v>0</v>
      </c>
      <c r="K479" s="140">
        <f t="shared" si="202"/>
        <v>0</v>
      </c>
      <c r="L479" s="140">
        <f t="shared" si="202"/>
        <v>0</v>
      </c>
      <c r="M479" s="140">
        <f t="shared" si="202"/>
        <v>0</v>
      </c>
      <c r="N479" s="140">
        <f t="shared" si="202"/>
        <v>0</v>
      </c>
      <c r="O479" s="140">
        <f t="shared" si="202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0</v>
      </c>
      <c r="I496" s="140">
        <f t="shared" ref="I496:O496" si="203">INDEX(COSFactorTbl,MATCH($F496,COSFactors,0),MATCH(I$119,Classes,0))*$H496</f>
        <v>0</v>
      </c>
      <c r="J496" s="140">
        <f t="shared" si="203"/>
        <v>0</v>
      </c>
      <c r="K496" s="140">
        <f t="shared" si="203"/>
        <v>0</v>
      </c>
      <c r="L496" s="140">
        <f t="shared" si="203"/>
        <v>0</v>
      </c>
      <c r="M496" s="140">
        <f t="shared" si="203"/>
        <v>0</v>
      </c>
      <c r="N496" s="140">
        <f t="shared" si="203"/>
        <v>0</v>
      </c>
      <c r="O496" s="140">
        <f t="shared" si="203"/>
        <v>0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11">INDEX(COSFactorTbl,MATCH($F512,COSFactors,0),MATCH(I$119,Classes,0))*$H512</f>
        <v>0</v>
      </c>
      <c r="J512" s="140">
        <f t="shared" si="211"/>
        <v>0</v>
      </c>
      <c r="K512" s="140">
        <f t="shared" si="211"/>
        <v>0</v>
      </c>
      <c r="L512" s="140">
        <f t="shared" si="211"/>
        <v>0</v>
      </c>
      <c r="M512" s="140">
        <f t="shared" si="211"/>
        <v>0</v>
      </c>
      <c r="N512" s="140">
        <f t="shared" si="211"/>
        <v>0</v>
      </c>
      <c r="O512" s="140">
        <f t="shared" si="211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12">INDEX(COSFactorTbl,MATCH($F514,COSFactors,0),MATCH(I$119,Classes,0))*$H514</f>
        <v>0</v>
      </c>
      <c r="J514" s="140">
        <f t="shared" si="212"/>
        <v>0</v>
      </c>
      <c r="K514" s="140">
        <f t="shared" si="212"/>
        <v>0</v>
      </c>
      <c r="L514" s="140">
        <f t="shared" si="212"/>
        <v>0</v>
      </c>
      <c r="M514" s="140">
        <f t="shared" si="212"/>
        <v>0</v>
      </c>
      <c r="N514" s="140">
        <f t="shared" si="212"/>
        <v>0</v>
      </c>
      <c r="O514" s="140">
        <f t="shared" si="212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0</v>
      </c>
      <c r="I516" s="140">
        <f t="shared" ref="I516:O516" si="213">INDEX(COSFactorTbl,MATCH($F516,COSFactors,0),MATCH(I$119,Classes,0))*$H516</f>
        <v>0</v>
      </c>
      <c r="J516" s="140">
        <f t="shared" si="213"/>
        <v>0</v>
      </c>
      <c r="K516" s="140">
        <f t="shared" si="213"/>
        <v>0</v>
      </c>
      <c r="L516" s="140">
        <f t="shared" si="213"/>
        <v>0</v>
      </c>
      <c r="M516" s="140">
        <f t="shared" si="213"/>
        <v>0</v>
      </c>
      <c r="N516" s="140">
        <f t="shared" si="213"/>
        <v>0</v>
      </c>
      <c r="O516" s="140">
        <f t="shared" si="213"/>
        <v>0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14">INDEX(COSFactorTbl,MATCH($F518,COSFactors,0),MATCH(I$119,Classes,0))*$H518</f>
        <v>0</v>
      </c>
      <c r="J518" s="140">
        <f t="shared" si="214"/>
        <v>0</v>
      </c>
      <c r="K518" s="140">
        <f t="shared" si="214"/>
        <v>0</v>
      </c>
      <c r="L518" s="140">
        <f t="shared" si="214"/>
        <v>0</v>
      </c>
      <c r="M518" s="140">
        <f t="shared" si="214"/>
        <v>0</v>
      </c>
      <c r="N518" s="140">
        <f t="shared" si="214"/>
        <v>0</v>
      </c>
      <c r="O518" s="140">
        <f t="shared" si="214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21">INDEX(COSFactorTbl,MATCH($F532,COSFactors,0),MATCH(I$119,Classes,0))*$H532</f>
        <v>0</v>
      </c>
      <c r="J532" s="177">
        <f t="shared" si="221"/>
        <v>0</v>
      </c>
      <c r="K532" s="177">
        <f t="shared" si="221"/>
        <v>0</v>
      </c>
      <c r="L532" s="177">
        <f t="shared" si="221"/>
        <v>0</v>
      </c>
      <c r="M532" s="177">
        <f t="shared" si="221"/>
        <v>0</v>
      </c>
      <c r="N532" s="177">
        <f t="shared" si="221"/>
        <v>0</v>
      </c>
      <c r="O532" s="177">
        <f t="shared" si="221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0</v>
      </c>
      <c r="I534" s="140">
        <f>SUM(I496:I532)</f>
        <v>0</v>
      </c>
      <c r="J534" s="140">
        <f t="shared" ref="J534:O534" si="222">SUM(J496:J532)</f>
        <v>0</v>
      </c>
      <c r="K534" s="140">
        <f t="shared" si="222"/>
        <v>0</v>
      </c>
      <c r="L534" s="140">
        <f t="shared" si="222"/>
        <v>0</v>
      </c>
      <c r="M534" s="140">
        <f t="shared" si="222"/>
        <v>0</v>
      </c>
      <c r="N534" s="140">
        <f t="shared" si="222"/>
        <v>0</v>
      </c>
      <c r="O534" s="140">
        <f t="shared" si="222"/>
        <v>0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2469.8537808822966</v>
      </c>
      <c r="I558" s="140">
        <f t="shared" ref="I558:O558" si="230">INDEX(COSFactorTbl,MATCH($F558,COSFactors,0),MATCH(I$119,Classes,0))*$H558</f>
        <v>1946.3534593954469</v>
      </c>
      <c r="J558" s="140">
        <f t="shared" si="230"/>
        <v>365.82298982826234</v>
      </c>
      <c r="K558" s="140">
        <f t="shared" si="230"/>
        <v>18.815916736517913</v>
      </c>
      <c r="L558" s="140">
        <f t="shared" si="230"/>
        <v>1.1678019961793655</v>
      </c>
      <c r="M558" s="140">
        <f t="shared" si="230"/>
        <v>1.75756153271142E-2</v>
      </c>
      <c r="N558" s="140">
        <f t="shared" si="230"/>
        <v>90.35383888074746</v>
      </c>
      <c r="O558" s="140">
        <f t="shared" si="230"/>
        <v>47.322198429815806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2469.8537808822966</v>
      </c>
      <c r="I564" s="140">
        <f>SUM(I556:I562)</f>
        <v>1946.3534593954469</v>
      </c>
      <c r="J564" s="140">
        <f t="shared" ref="J564:O564" si="233">SUM(J556:J562)</f>
        <v>365.82298982826234</v>
      </c>
      <c r="K564" s="140">
        <f t="shared" si="233"/>
        <v>18.815916736517913</v>
      </c>
      <c r="L564" s="140">
        <f t="shared" si="233"/>
        <v>1.1678019961793655</v>
      </c>
      <c r="M564" s="140">
        <f t="shared" si="233"/>
        <v>1.75756153271142E-2</v>
      </c>
      <c r="N564" s="140">
        <f t="shared" si="233"/>
        <v>90.35383888074746</v>
      </c>
      <c r="O564" s="140">
        <f t="shared" si="233"/>
        <v>47.322198429815806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2121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2121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2121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2121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2121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2121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2121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2121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2121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2121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2121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2121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2121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2121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2126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2126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2126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2126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2126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2126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2126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2121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220006566.68989325</v>
      </c>
      <c r="I634" s="134">
        <f t="shared" ref="I634:O634" ca="1" si="256">I437+I479+I534+I550+I564+I578+I631</f>
        <v>85908143.539374918</v>
      </c>
      <c r="J634" s="134">
        <f t="shared" ca="1" si="256"/>
        <v>28843359.813797902</v>
      </c>
      <c r="K634" s="134">
        <f t="shared" ca="1" si="256"/>
        <v>49093559.765874691</v>
      </c>
      <c r="L634" s="134">
        <f t="shared" ca="1" si="256"/>
        <v>19770325.540793598</v>
      </c>
      <c r="M634" s="134">
        <f t="shared" ca="1" si="256"/>
        <v>27976938.062745221</v>
      </c>
      <c r="N634" s="134">
        <f t="shared" ca="1" si="256"/>
        <v>8048081.0627343832</v>
      </c>
      <c r="O634" s="134">
        <f t="shared" ca="1" si="256"/>
        <v>366158.90457251598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98</v>
      </c>
      <c r="G640" s="103"/>
      <c r="H640" s="180">
        <f>INDEX(FuncStudy,$R640,MATCH($A$1,UnbundledCategories,0))</f>
        <v>1436262.5399553727</v>
      </c>
      <c r="I640" s="180">
        <f t="shared" ref="I640:O640" si="257">INDEX(COSFactorTbl,MATCH($F640,COSFactors,0),MATCH(I$119,Classes,0))*$H640</f>
        <v>560825.25163184782</v>
      </c>
      <c r="J640" s="180">
        <f t="shared" si="257"/>
        <v>188297.00175999498</v>
      </c>
      <c r="K640" s="180">
        <f t="shared" si="257"/>
        <v>320499.54902756016</v>
      </c>
      <c r="L640" s="180">
        <f t="shared" si="257"/>
        <v>129067.48877884347</v>
      </c>
      <c r="M640" s="180">
        <f t="shared" si="257"/>
        <v>182643.09017328135</v>
      </c>
      <c r="N640" s="180">
        <f t="shared" si="257"/>
        <v>52540.056041347991</v>
      </c>
      <c r="O640" s="180">
        <f t="shared" si="257"/>
        <v>2390.1025424967142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98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98</v>
      </c>
      <c r="G644" s="103"/>
      <c r="H644" s="180">
        <f>INDEX(FuncStudy,$R644,MATCH($A$1,UnbundledCategories,0))</f>
        <v>994312.2029686626</v>
      </c>
      <c r="I644" s="180">
        <f t="shared" ref="I644:O644" si="259">INDEX(COSFactorTbl,MATCH($F644,COSFactors,0),MATCH(I$119,Classes,0))*$H644</f>
        <v>388254.49798881746</v>
      </c>
      <c r="J644" s="180">
        <f t="shared" si="259"/>
        <v>130356.39475648526</v>
      </c>
      <c r="K644" s="180">
        <f t="shared" si="259"/>
        <v>221879.08114205784</v>
      </c>
      <c r="L644" s="180">
        <f t="shared" si="259"/>
        <v>89352.312358792391</v>
      </c>
      <c r="M644" s="180">
        <f t="shared" si="259"/>
        <v>126442.24039488091</v>
      </c>
      <c r="N644" s="180">
        <f t="shared" si="259"/>
        <v>36373.028894976916</v>
      </c>
      <c r="O644" s="180">
        <f t="shared" si="259"/>
        <v>1654.6474326516598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98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98</v>
      </c>
      <c r="G647" s="103"/>
      <c r="H647" s="180">
        <f t="shared" si="260"/>
        <v>175054.62479578768</v>
      </c>
      <c r="I647" s="180">
        <f t="shared" si="261"/>
        <v>68354.532175897868</v>
      </c>
      <c r="J647" s="180">
        <f t="shared" si="261"/>
        <v>22950.024857079326</v>
      </c>
      <c r="K647" s="180">
        <f t="shared" si="261"/>
        <v>39063.14252544802</v>
      </c>
      <c r="L647" s="180">
        <f t="shared" si="261"/>
        <v>15731.010308336115</v>
      </c>
      <c r="M647" s="180">
        <f t="shared" si="261"/>
        <v>22260.914514153123</v>
      </c>
      <c r="N647" s="180">
        <f t="shared" si="261"/>
        <v>6403.6898138091165</v>
      </c>
      <c r="O647" s="180">
        <f t="shared" si="261"/>
        <v>291.31060106407904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98</v>
      </c>
      <c r="G648" s="103"/>
      <c r="H648" s="180">
        <f t="shared" si="260"/>
        <v>1594919.8682934395</v>
      </c>
      <c r="I648" s="180">
        <f t="shared" si="261"/>
        <v>622777.04220851895</v>
      </c>
      <c r="J648" s="180">
        <f t="shared" si="261"/>
        <v>209097.30699822621</v>
      </c>
      <c r="K648" s="180">
        <f t="shared" si="261"/>
        <v>355903.66266812611</v>
      </c>
      <c r="L648" s="180">
        <f t="shared" si="261"/>
        <v>143324.98166422569</v>
      </c>
      <c r="M648" s="180">
        <f t="shared" si="261"/>
        <v>202818.83375787825</v>
      </c>
      <c r="N648" s="180">
        <f t="shared" si="261"/>
        <v>58343.914800006132</v>
      </c>
      <c r="O648" s="180">
        <f t="shared" si="261"/>
        <v>2654.1261964578712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98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98</v>
      </c>
      <c r="G650" s="103"/>
      <c r="H650" s="180">
        <f t="shared" si="260"/>
        <v>4046637.5826073261</v>
      </c>
      <c r="I650" s="180">
        <f t="shared" si="261"/>
        <v>1580112.6029501278</v>
      </c>
      <c r="J650" s="180">
        <f t="shared" si="261"/>
        <v>530522.59097278223</v>
      </c>
      <c r="K650" s="180">
        <f t="shared" si="261"/>
        <v>903000.31103221746</v>
      </c>
      <c r="L650" s="180">
        <f t="shared" si="261"/>
        <v>363644.76288676704</v>
      </c>
      <c r="M650" s="180">
        <f t="shared" si="261"/>
        <v>514592.82153366198</v>
      </c>
      <c r="N650" s="180">
        <f t="shared" si="261"/>
        <v>148030.4327757654</v>
      </c>
      <c r="O650" s="180">
        <f t="shared" si="261"/>
        <v>6734.0604560034344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98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5816612.0756965531</v>
      </c>
      <c r="I652" s="180">
        <f>SUM(I646:I651)</f>
        <v>2271244.1773345447</v>
      </c>
      <c r="J652" s="180">
        <f t="shared" ref="J652:O652" si="264">SUM(J646:J651)</f>
        <v>762569.92282808782</v>
      </c>
      <c r="K652" s="180">
        <f t="shared" si="264"/>
        <v>1297967.1162257916</v>
      </c>
      <c r="L652" s="180">
        <f t="shared" si="264"/>
        <v>522700.75485932885</v>
      </c>
      <c r="M652" s="180">
        <f t="shared" si="264"/>
        <v>739672.56980569335</v>
      </c>
      <c r="N652" s="180">
        <f t="shared" si="264"/>
        <v>212778.03738958063</v>
      </c>
      <c r="O652" s="180">
        <f t="shared" si="264"/>
        <v>9679.4972535253837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0</v>
      </c>
      <c r="I657" s="180">
        <f t="shared" ref="I657:O669" si="267">INDEX(COSFactorTbl,MATCH($F657,COSFactors,0),MATCH(I$119,Classes,0))*$H657</f>
        <v>0</v>
      </c>
      <c r="J657" s="180">
        <f t="shared" si="267"/>
        <v>0</v>
      </c>
      <c r="K657" s="180">
        <f t="shared" si="267"/>
        <v>0</v>
      </c>
      <c r="L657" s="180">
        <f t="shared" si="267"/>
        <v>0</v>
      </c>
      <c r="M657" s="180">
        <f t="shared" si="267"/>
        <v>0</v>
      </c>
      <c r="N657" s="180">
        <f t="shared" si="267"/>
        <v>0</v>
      </c>
      <c r="O657" s="180">
        <f t="shared" si="267"/>
        <v>0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0</v>
      </c>
      <c r="I658" s="180">
        <f t="shared" si="267"/>
        <v>0</v>
      </c>
      <c r="J658" s="180">
        <f t="shared" si="267"/>
        <v>0</v>
      </c>
      <c r="K658" s="180">
        <f t="shared" si="267"/>
        <v>0</v>
      </c>
      <c r="L658" s="180">
        <f t="shared" si="267"/>
        <v>0</v>
      </c>
      <c r="M658" s="180">
        <f t="shared" si="267"/>
        <v>0</v>
      </c>
      <c r="N658" s="180">
        <f t="shared" si="267"/>
        <v>0</v>
      </c>
      <c r="O658" s="180">
        <f t="shared" si="267"/>
        <v>0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0</v>
      </c>
      <c r="I670" s="140">
        <f>SUM(I657:I669)</f>
        <v>0</v>
      </c>
      <c r="J670" s="140">
        <f t="shared" ref="J670:O670" si="269">SUM(J657:J669)</f>
        <v>0</v>
      </c>
      <c r="K670" s="140">
        <f t="shared" si="269"/>
        <v>0</v>
      </c>
      <c r="L670" s="140">
        <f t="shared" si="269"/>
        <v>0</v>
      </c>
      <c r="M670" s="140">
        <f t="shared" si="269"/>
        <v>0</v>
      </c>
      <c r="N670" s="140">
        <f t="shared" si="269"/>
        <v>0</v>
      </c>
      <c r="O670" s="140">
        <f t="shared" si="269"/>
        <v>0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2122</v>
      </c>
      <c r="G673" s="103"/>
      <c r="H673" s="180">
        <f t="shared" ref="H673:H682" si="270">INDEX(FuncStudy,$R673,MATCH($A$1,UnbundledCategories,0))</f>
        <v>0</v>
      </c>
      <c r="I673" s="180">
        <f t="shared" ref="I673:O682" si="271">INDEX(COSFactorTbl,MATCH($F673,COSFactors,0),MATCH(I$119,Classes,0))*$H673</f>
        <v>0</v>
      </c>
      <c r="J673" s="180">
        <f t="shared" si="271"/>
        <v>0</v>
      </c>
      <c r="K673" s="180">
        <f t="shared" si="271"/>
        <v>0</v>
      </c>
      <c r="L673" s="180">
        <f t="shared" si="271"/>
        <v>0</v>
      </c>
      <c r="M673" s="180">
        <f t="shared" si="271"/>
        <v>0</v>
      </c>
      <c r="N673" s="180">
        <f t="shared" si="271"/>
        <v>0</v>
      </c>
      <c r="O673" s="180">
        <f t="shared" si="271"/>
        <v>0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2124</v>
      </c>
      <c r="G674" s="103"/>
      <c r="H674" s="180">
        <f t="shared" si="270"/>
        <v>0</v>
      </c>
      <c r="I674" s="180">
        <f t="shared" si="271"/>
        <v>0</v>
      </c>
      <c r="J674" s="180">
        <f t="shared" si="271"/>
        <v>0</v>
      </c>
      <c r="K674" s="180">
        <f t="shared" si="271"/>
        <v>0</v>
      </c>
      <c r="L674" s="180">
        <f t="shared" si="271"/>
        <v>0</v>
      </c>
      <c r="M674" s="180">
        <f t="shared" si="271"/>
        <v>0</v>
      </c>
      <c r="N674" s="180">
        <f t="shared" si="271"/>
        <v>0</v>
      </c>
      <c r="O674" s="180">
        <f t="shared" si="271"/>
        <v>0</v>
      </c>
      <c r="P674" s="164">
        <f t="shared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2124</v>
      </c>
      <c r="G675" s="103"/>
      <c r="H675" s="180">
        <f t="shared" si="270"/>
        <v>0</v>
      </c>
      <c r="I675" s="180">
        <f t="shared" si="271"/>
        <v>0</v>
      </c>
      <c r="J675" s="180">
        <f t="shared" si="271"/>
        <v>0</v>
      </c>
      <c r="K675" s="180">
        <f t="shared" si="271"/>
        <v>0</v>
      </c>
      <c r="L675" s="180">
        <f t="shared" si="271"/>
        <v>0</v>
      </c>
      <c r="M675" s="180">
        <f t="shared" si="271"/>
        <v>0</v>
      </c>
      <c r="N675" s="180">
        <f t="shared" si="271"/>
        <v>0</v>
      </c>
      <c r="O675" s="180">
        <f t="shared" si="271"/>
        <v>0</v>
      </c>
      <c r="P675" s="164">
        <f t="shared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98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2124</v>
      </c>
      <c r="G678" s="103"/>
      <c r="H678" s="180">
        <f t="shared" si="270"/>
        <v>11277.340666351829</v>
      </c>
      <c r="I678" s="180">
        <f t="shared" si="271"/>
        <v>4885.6502612701406</v>
      </c>
      <c r="J678" s="180">
        <f t="shared" si="271"/>
        <v>1414.7945213742273</v>
      </c>
      <c r="K678" s="180">
        <f t="shared" si="271"/>
        <v>2344.5806399932926</v>
      </c>
      <c r="L678" s="180">
        <f t="shared" si="271"/>
        <v>931.10964449813889</v>
      </c>
      <c r="M678" s="180">
        <f t="shared" si="271"/>
        <v>1263.4612032195241</v>
      </c>
      <c r="N678" s="180">
        <f t="shared" si="271"/>
        <v>424.32871202243973</v>
      </c>
      <c r="O678" s="180">
        <f t="shared" si="271"/>
        <v>13.415683974068358</v>
      </c>
      <c r="P678" s="164">
        <f t="shared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2121</v>
      </c>
      <c r="G679" s="103"/>
      <c r="H679" s="180">
        <f t="shared" si="270"/>
        <v>265218.40427030355</v>
      </c>
      <c r="I679" s="180">
        <f t="shared" si="271"/>
        <v>114899.81587441328</v>
      </c>
      <c r="J679" s="180">
        <f t="shared" si="271"/>
        <v>33272.87491179652</v>
      </c>
      <c r="K679" s="180">
        <f t="shared" si="271"/>
        <v>55139.412244360807</v>
      </c>
      <c r="L679" s="180">
        <f t="shared" si="271"/>
        <v>21897.663768489529</v>
      </c>
      <c r="M679" s="180">
        <f t="shared" si="271"/>
        <v>29713.84602889017</v>
      </c>
      <c r="N679" s="180">
        <f t="shared" si="271"/>
        <v>9979.2838771333099</v>
      </c>
      <c r="O679" s="180">
        <f t="shared" si="271"/>
        <v>315.50756521999438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2124</v>
      </c>
      <c r="G680" s="103"/>
      <c r="H680" s="180">
        <f t="shared" si="270"/>
        <v>88184.405486513308</v>
      </c>
      <c r="I680" s="180">
        <f t="shared" si="271"/>
        <v>38203.879482919801</v>
      </c>
      <c r="J680" s="180">
        <f t="shared" si="271"/>
        <v>11063.14134193151</v>
      </c>
      <c r="K680" s="180">
        <f t="shared" si="271"/>
        <v>18333.706143141801</v>
      </c>
      <c r="L680" s="180">
        <f t="shared" si="271"/>
        <v>7280.914257367127</v>
      </c>
      <c r="M680" s="180">
        <f t="shared" si="271"/>
        <v>9879.7738188068433</v>
      </c>
      <c r="N680" s="180">
        <f t="shared" si="271"/>
        <v>3318.0850262158215</v>
      </c>
      <c r="O680" s="180">
        <f t="shared" si="271"/>
        <v>104.9054161304214</v>
      </c>
      <c r="P680" s="164">
        <f t="shared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2124</v>
      </c>
      <c r="G681" s="103"/>
      <c r="H681" s="180">
        <f t="shared" si="270"/>
        <v>12806.971115553764</v>
      </c>
      <c r="I681" s="180">
        <f t="shared" si="271"/>
        <v>5548.327715546935</v>
      </c>
      <c r="J681" s="180">
        <f t="shared" si="271"/>
        <v>1606.6937326585999</v>
      </c>
      <c r="K681" s="180">
        <f t="shared" si="271"/>
        <v>2662.5937286857056</v>
      </c>
      <c r="L681" s="180">
        <f t="shared" si="271"/>
        <v>1057.4030416657429</v>
      </c>
      <c r="M681" s="180">
        <f t="shared" si="271"/>
        <v>1434.8339394884813</v>
      </c>
      <c r="N681" s="180">
        <f t="shared" si="271"/>
        <v>481.88360351532327</v>
      </c>
      <c r="O681" s="180">
        <f t="shared" si="271"/>
        <v>15.235353992979284</v>
      </c>
      <c r="P681" s="164">
        <f t="shared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98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>SUM(I683:O683)</f>
        <v>377487.12153872254</v>
      </c>
      <c r="I683" s="140">
        <f>SUM(I673:I682)</f>
        <v>163537.67333415017</v>
      </c>
      <c r="J683" s="140">
        <f t="shared" ref="J683:O683" si="274">SUM(J673:J682)</f>
        <v>47357.504507760859</v>
      </c>
      <c r="K683" s="140">
        <f t="shared" si="274"/>
        <v>78480.292756181603</v>
      </c>
      <c r="L683" s="140">
        <f t="shared" si="274"/>
        <v>31167.090712020537</v>
      </c>
      <c r="M683" s="140">
        <f t="shared" si="274"/>
        <v>42291.914990405021</v>
      </c>
      <c r="N683" s="140">
        <f t="shared" si="274"/>
        <v>14203.581218886895</v>
      </c>
      <c r="O683" s="140">
        <f t="shared" si="274"/>
        <v>449.06401931746348</v>
      </c>
      <c r="P683" s="164">
        <f t="shared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2124</v>
      </c>
      <c r="G685" s="103"/>
      <c r="H685" s="180">
        <f>INDEX(FuncStudy,$R685,MATCH($A$1,UnbundledCategories,0))</f>
        <v>0</v>
      </c>
      <c r="I685" s="180">
        <f t="shared" ref="I685:O685" si="275">INDEX(COSFactorTbl,MATCH($F685,COSFactors,0),MATCH(I$119,Classes,0))*$H685</f>
        <v>0</v>
      </c>
      <c r="J685" s="180">
        <f t="shared" si="275"/>
        <v>0</v>
      </c>
      <c r="K685" s="180">
        <f t="shared" si="275"/>
        <v>0</v>
      </c>
      <c r="L685" s="180">
        <f t="shared" si="275"/>
        <v>0</v>
      </c>
      <c r="M685" s="180">
        <f t="shared" si="275"/>
        <v>0</v>
      </c>
      <c r="N685" s="180">
        <f t="shared" si="275"/>
        <v>0</v>
      </c>
      <c r="O685" s="180">
        <f t="shared" si="275"/>
        <v>0</v>
      </c>
      <c r="P685" s="164">
        <f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98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98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>SUM(I692:O692)</f>
        <v>8624673.9401593097</v>
      </c>
      <c r="I692" s="134">
        <f>I640+I642+I644+I652+I654+I670+I683+I685+I687+I689</f>
        <v>3383861.6002893602</v>
      </c>
      <c r="J692" s="134">
        <f t="shared" ref="J692:O692" si="278">J640+J642+J644+J652+J654+J670+J683+J685+J687+J689</f>
        <v>1128580.8238523288</v>
      </c>
      <c r="K692" s="134">
        <f t="shared" si="278"/>
        <v>1918826.0391515912</v>
      </c>
      <c r="L692" s="134">
        <f t="shared" si="278"/>
        <v>772287.64670898521</v>
      </c>
      <c r="M692" s="134">
        <f t="shared" si="278"/>
        <v>1091049.8153642607</v>
      </c>
      <c r="N692" s="134">
        <f t="shared" si="278"/>
        <v>315894.70354479243</v>
      </c>
      <c r="O692" s="134">
        <f t="shared" si="278"/>
        <v>14173.311247991222</v>
      </c>
      <c r="P692" s="164">
        <f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0</v>
      </c>
      <c r="I698" s="180">
        <f t="shared" ref="I698:O704" si="280">INDEX(COSFactorTbl,MATCH($F698,COSFactors,0),MATCH(I$119,Classes,0))*$H698</f>
        <v>0</v>
      </c>
      <c r="J698" s="180">
        <f t="shared" si="280"/>
        <v>0</v>
      </c>
      <c r="K698" s="180">
        <f t="shared" si="280"/>
        <v>0</v>
      </c>
      <c r="L698" s="180">
        <f t="shared" si="280"/>
        <v>0</v>
      </c>
      <c r="M698" s="180">
        <f t="shared" si="280"/>
        <v>0</v>
      </c>
      <c r="N698" s="180">
        <f t="shared" si="280"/>
        <v>0</v>
      </c>
      <c r="O698" s="180">
        <f t="shared" si="280"/>
        <v>0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98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2121</v>
      </c>
      <c r="G700" s="103"/>
      <c r="H700" s="180">
        <f t="shared" si="279"/>
        <v>1135.6774333275675</v>
      </c>
      <c r="I700" s="180">
        <f t="shared" si="280"/>
        <v>492.00630831438349</v>
      </c>
      <c r="J700" s="180">
        <f t="shared" si="280"/>
        <v>142.47598421090913</v>
      </c>
      <c r="K700" s="180">
        <f t="shared" si="280"/>
        <v>236.10950508941713</v>
      </c>
      <c r="L700" s="180">
        <f t="shared" si="280"/>
        <v>93.76680571203029</v>
      </c>
      <c r="M700" s="180">
        <f t="shared" si="280"/>
        <v>127.23605846745147</v>
      </c>
      <c r="N700" s="180">
        <f t="shared" si="280"/>
        <v>42.731753594593648</v>
      </c>
      <c r="O700" s="180">
        <f t="shared" si="280"/>
        <v>1.3510179387825907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98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98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98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1135.6774333275678</v>
      </c>
      <c r="I705" s="140">
        <f>SUM(I698:I704)</f>
        <v>492.00630831438349</v>
      </c>
      <c r="J705" s="140">
        <f t="shared" ref="J705:O705" si="282">SUM(J698:J704)</f>
        <v>142.47598421090913</v>
      </c>
      <c r="K705" s="140">
        <f t="shared" si="282"/>
        <v>236.10950508941713</v>
      </c>
      <c r="L705" s="140">
        <f t="shared" si="282"/>
        <v>93.76680571203029</v>
      </c>
      <c r="M705" s="140">
        <f t="shared" si="282"/>
        <v>127.23605846745147</v>
      </c>
      <c r="N705" s="140">
        <f t="shared" si="282"/>
        <v>42.731753594593648</v>
      </c>
      <c r="O705" s="140">
        <f t="shared" si="282"/>
        <v>1.3510179387825907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98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2122</v>
      </c>
      <c r="G710" s="103"/>
      <c r="H710" s="180">
        <f t="shared" ref="H710:H725" si="284">INDEX(FuncStudy,$R710,MATCH($A$1,UnbundledCategories,0))</f>
        <v>0</v>
      </c>
      <c r="I710" s="180">
        <f t="shared" ref="I710:O725" si="285">INDEX(COSFactorTbl,MATCH($F710,COSFactors,0),MATCH(I$119,Classes,0))*$H710</f>
        <v>0</v>
      </c>
      <c r="J710" s="180">
        <f t="shared" si="285"/>
        <v>0</v>
      </c>
      <c r="K710" s="180">
        <f t="shared" si="285"/>
        <v>0</v>
      </c>
      <c r="L710" s="180">
        <f t="shared" si="285"/>
        <v>0</v>
      </c>
      <c r="M710" s="180">
        <f t="shared" si="285"/>
        <v>0</v>
      </c>
      <c r="N710" s="180">
        <f t="shared" si="285"/>
        <v>0</v>
      </c>
      <c r="O710" s="180">
        <f t="shared" si="285"/>
        <v>0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98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2124</v>
      </c>
      <c r="G712" s="103"/>
      <c r="H712" s="180">
        <f t="shared" si="284"/>
        <v>82449.240251493131</v>
      </c>
      <c r="I712" s="180">
        <f t="shared" si="285"/>
        <v>35719.250140072421</v>
      </c>
      <c r="J712" s="180">
        <f t="shared" si="285"/>
        <v>10343.638349715231</v>
      </c>
      <c r="K712" s="180">
        <f t="shared" si="285"/>
        <v>17141.354348954068</v>
      </c>
      <c r="L712" s="180">
        <f t="shared" si="285"/>
        <v>6807.3923676674694</v>
      </c>
      <c r="M712" s="180">
        <f t="shared" si="285"/>
        <v>9237.2323737193747</v>
      </c>
      <c r="N712" s="180">
        <f t="shared" si="285"/>
        <v>3102.2898889213443</v>
      </c>
      <c r="O712" s="180">
        <f t="shared" si="285"/>
        <v>98.082782443238102</v>
      </c>
      <c r="P712" s="164">
        <f t="shared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2121</v>
      </c>
      <c r="G713" s="103"/>
      <c r="H713" s="180">
        <f t="shared" si="284"/>
        <v>421731.14379209763</v>
      </c>
      <c r="I713" s="180">
        <f t="shared" si="285"/>
        <v>182705.38541070407</v>
      </c>
      <c r="J713" s="180">
        <f t="shared" si="285"/>
        <v>52908.121638127661</v>
      </c>
      <c r="K713" s="180">
        <f t="shared" si="285"/>
        <v>87678.709393554789</v>
      </c>
      <c r="L713" s="180">
        <f t="shared" si="285"/>
        <v>34820.082764874314</v>
      </c>
      <c r="M713" s="180">
        <f t="shared" si="285"/>
        <v>47248.811057073581</v>
      </c>
      <c r="N713" s="180">
        <f t="shared" si="285"/>
        <v>15868.336193743939</v>
      </c>
      <c r="O713" s="180">
        <f t="shared" si="285"/>
        <v>501.69733401938993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98</v>
      </c>
      <c r="G715" s="103"/>
      <c r="H715" s="180">
        <f t="shared" si="284"/>
        <v>61967.430692198745</v>
      </c>
      <c r="I715" s="180">
        <f t="shared" si="285"/>
        <v>24196.759954493617</v>
      </c>
      <c r="J715" s="180">
        <f t="shared" si="285"/>
        <v>8124.0588551963965</v>
      </c>
      <c r="K715" s="180">
        <f t="shared" si="285"/>
        <v>13827.927025001565</v>
      </c>
      <c r="L715" s="180">
        <f t="shared" si="285"/>
        <v>5568.6063258097884</v>
      </c>
      <c r="M715" s="180">
        <f t="shared" si="285"/>
        <v>7880.1212987658137</v>
      </c>
      <c r="N715" s="180">
        <f t="shared" si="285"/>
        <v>2266.836452761368</v>
      </c>
      <c r="O715" s="180">
        <f t="shared" si="285"/>
        <v>103.1207801701875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98</v>
      </c>
      <c r="G716" s="103"/>
      <c r="H716" s="180">
        <f t="shared" si="284"/>
        <v>7461.4523824268572</v>
      </c>
      <c r="I716" s="180">
        <f t="shared" si="285"/>
        <v>2913.51392485918</v>
      </c>
      <c r="J716" s="180">
        <f t="shared" si="285"/>
        <v>978.21190297813064</v>
      </c>
      <c r="K716" s="180">
        <f t="shared" si="285"/>
        <v>1665.0104400360724</v>
      </c>
      <c r="L716" s="180">
        <f t="shared" si="285"/>
        <v>670.51175871555938</v>
      </c>
      <c r="M716" s="180">
        <f t="shared" si="285"/>
        <v>948.83956268160955</v>
      </c>
      <c r="N716" s="180">
        <f t="shared" si="285"/>
        <v>272.94809647735957</v>
      </c>
      <c r="O716" s="180">
        <f t="shared" si="285"/>
        <v>12.416696678944728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98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2124</v>
      </c>
      <c r="H718" s="180">
        <f t="shared" si="284"/>
        <v>0</v>
      </c>
      <c r="I718" s="180">
        <f t="shared" si="285"/>
        <v>0</v>
      </c>
      <c r="J718" s="180">
        <f t="shared" si="285"/>
        <v>0</v>
      </c>
      <c r="K718" s="180">
        <f t="shared" si="285"/>
        <v>0</v>
      </c>
      <c r="L718" s="180">
        <f t="shared" si="285"/>
        <v>0</v>
      </c>
      <c r="M718" s="180">
        <f t="shared" si="285"/>
        <v>0</v>
      </c>
      <c r="N718" s="180">
        <f t="shared" si="285"/>
        <v>0</v>
      </c>
      <c r="O718" s="180">
        <f t="shared" si="285"/>
        <v>0</v>
      </c>
      <c r="P718" s="164">
        <f t="shared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2124</v>
      </c>
      <c r="H719" s="180">
        <f t="shared" si="284"/>
        <v>0</v>
      </c>
      <c r="I719" s="180">
        <f t="shared" si="285"/>
        <v>0</v>
      </c>
      <c r="J719" s="180">
        <f t="shared" si="285"/>
        <v>0</v>
      </c>
      <c r="K719" s="180">
        <f t="shared" si="285"/>
        <v>0</v>
      </c>
      <c r="L719" s="180">
        <f t="shared" si="285"/>
        <v>0</v>
      </c>
      <c r="M719" s="180">
        <f t="shared" si="285"/>
        <v>0</v>
      </c>
      <c r="N719" s="180">
        <f t="shared" si="285"/>
        <v>0</v>
      </c>
      <c r="O719" s="180">
        <f t="shared" si="285"/>
        <v>0</v>
      </c>
      <c r="P719" s="164">
        <f t="shared" ref="P719:P724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2124</v>
      </c>
      <c r="H720" s="180">
        <f t="shared" si="284"/>
        <v>33514.700736407169</v>
      </c>
      <c r="I720" s="180">
        <f t="shared" si="285"/>
        <v>14519.478594609824</v>
      </c>
      <c r="J720" s="180">
        <f t="shared" si="285"/>
        <v>4204.5741447575374</v>
      </c>
      <c r="K720" s="180">
        <f t="shared" si="285"/>
        <v>6967.7702240743611</v>
      </c>
      <c r="L720" s="180">
        <f t="shared" si="285"/>
        <v>2767.1294156472932</v>
      </c>
      <c r="M720" s="180">
        <f t="shared" si="285"/>
        <v>3754.8323998322153</v>
      </c>
      <c r="N720" s="180">
        <f t="shared" si="285"/>
        <v>1261.0463954262791</v>
      </c>
      <c r="O720" s="180">
        <f t="shared" si="285"/>
        <v>39.869562059666471</v>
      </c>
      <c r="P720" s="164">
        <f t="shared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2124</v>
      </c>
      <c r="H721" s="180">
        <f t="shared" si="284"/>
        <v>0</v>
      </c>
      <c r="I721" s="180">
        <f t="shared" si="285"/>
        <v>0</v>
      </c>
      <c r="J721" s="180">
        <f t="shared" si="285"/>
        <v>0</v>
      </c>
      <c r="K721" s="180">
        <f t="shared" si="285"/>
        <v>0</v>
      </c>
      <c r="L721" s="180">
        <f t="shared" si="285"/>
        <v>0</v>
      </c>
      <c r="M721" s="180">
        <f t="shared" si="285"/>
        <v>0</v>
      </c>
      <c r="N721" s="180">
        <f t="shared" si="285"/>
        <v>0</v>
      </c>
      <c r="O721" s="180">
        <f t="shared" si="285"/>
        <v>0</v>
      </c>
      <c r="P721" s="164">
        <f t="shared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2124</v>
      </c>
      <c r="H722" s="180">
        <f t="shared" si="284"/>
        <v>23992.106334096163</v>
      </c>
      <c r="I722" s="180">
        <f t="shared" si="285"/>
        <v>10394.032072591199</v>
      </c>
      <c r="J722" s="180">
        <f t="shared" si="285"/>
        <v>3009.9206543423375</v>
      </c>
      <c r="K722" s="180">
        <f t="shared" si="285"/>
        <v>4988.0046801653816</v>
      </c>
      <c r="L722" s="180">
        <f t="shared" si="285"/>
        <v>1980.8997759689462</v>
      </c>
      <c r="M722" s="180">
        <f t="shared" si="285"/>
        <v>2687.9648698644892</v>
      </c>
      <c r="N722" s="180">
        <f t="shared" si="285"/>
        <v>902.74293210172243</v>
      </c>
      <c r="O722" s="180">
        <f t="shared" si="285"/>
        <v>28.541349062092454</v>
      </c>
      <c r="P722" s="164">
        <f t="shared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98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98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98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>SUM(I726:O726)</f>
        <v>631116.07418871985</v>
      </c>
      <c r="I726" s="140">
        <f>SUM(I710:I725)</f>
        <v>270448.42009733029</v>
      </c>
      <c r="J726" s="140">
        <f t="shared" ref="J726:O726" si="289">SUM(J710:J725)</f>
        <v>79568.5255451173</v>
      </c>
      <c r="K726" s="140">
        <f t="shared" si="289"/>
        <v>132268.77611178625</v>
      </c>
      <c r="L726" s="140">
        <f t="shared" si="289"/>
        <v>52614.622408683368</v>
      </c>
      <c r="M726" s="140">
        <f t="shared" si="289"/>
        <v>71757.801561937085</v>
      </c>
      <c r="N726" s="140">
        <f t="shared" si="289"/>
        <v>23674.199959432011</v>
      </c>
      <c r="O726" s="140">
        <f t="shared" si="289"/>
        <v>783.72850443351911</v>
      </c>
      <c r="P726" s="164">
        <f t="shared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98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8794.0017220468762</v>
      </c>
      <c r="I735" s="180">
        <f t="shared" ref="I735:O735" ca="1" si="291">INDEX(COSFactorTbl,MATCH($F735,COSFactors,0),MATCH(I$119,Classes,0))*$H735</f>
        <v>4523.5042833039543</v>
      </c>
      <c r="J735" s="180">
        <f t="shared" ca="1" si="291"/>
        <v>1221.1501298841417</v>
      </c>
      <c r="K735" s="180">
        <f t="shared" ca="1" si="291"/>
        <v>1417.7466029427565</v>
      </c>
      <c r="L735" s="180">
        <f t="shared" ca="1" si="291"/>
        <v>557.17272227677552</v>
      </c>
      <c r="M735" s="180">
        <f t="shared" ca="1" si="291"/>
        <v>687.91564581330363</v>
      </c>
      <c r="N735" s="180">
        <f t="shared" ca="1" si="291"/>
        <v>340.19480279190213</v>
      </c>
      <c r="O735" s="180">
        <f t="shared" ca="1" si="291"/>
        <v>46.317535034043203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98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28894.347870910125</v>
      </c>
      <c r="I741" s="177">
        <f t="shared" ref="I741:O741" ca="1" si="294">INDEX(COSFactorTbl,MATCH($F741,COSFactors,0),MATCH(I$119,Classes,0))*$H741</f>
        <v>14862.824739919892</v>
      </c>
      <c r="J741" s="177">
        <f t="shared" ca="1" si="294"/>
        <v>4012.3185974617654</v>
      </c>
      <c r="K741" s="177">
        <f t="shared" ca="1" si="294"/>
        <v>4658.2733132208432</v>
      </c>
      <c r="L741" s="177">
        <f t="shared" ca="1" si="294"/>
        <v>1830.6958504779484</v>
      </c>
      <c r="M741" s="177">
        <f t="shared" ca="1" si="294"/>
        <v>2260.2763342812818</v>
      </c>
      <c r="N741" s="177">
        <f t="shared" ca="1" si="294"/>
        <v>1117.7740562753656</v>
      </c>
      <c r="O741" s="177">
        <f t="shared" ca="1" si="294"/>
        <v>152.18497927303196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669940.10121500446</v>
      </c>
      <c r="I744" s="140">
        <f t="shared" ref="I744:O744" ca="1" si="295">I705+I726+I733+I735+I737+I739+I741</f>
        <v>290326.75542886858</v>
      </c>
      <c r="J744" s="140">
        <f t="shared" ca="1" si="295"/>
        <v>84944.470256674118</v>
      </c>
      <c r="K744" s="140">
        <f t="shared" ca="1" si="295"/>
        <v>138580.90553303927</v>
      </c>
      <c r="L744" s="140">
        <f t="shared" ca="1" si="295"/>
        <v>55096.25778715012</v>
      </c>
      <c r="M744" s="140">
        <f t="shared" ca="1" si="295"/>
        <v>74833.229600499122</v>
      </c>
      <c r="N744" s="140">
        <f t="shared" ca="1" si="295"/>
        <v>25174.900572093873</v>
      </c>
      <c r="O744" s="140">
        <f t="shared" ca="1" si="295"/>
        <v>983.58203667937687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2123</v>
      </c>
      <c r="G750" s="103"/>
      <c r="H750" s="180">
        <f>INDEX(FuncStudy,$R750,MATCH($A$1,UnbundledCategories,0))</f>
        <v>4820989.8939947709</v>
      </c>
      <c r="I750" s="180">
        <f t="shared" ref="I750:O750" ca="1" si="296">INDEX(COSFactorTbl,MATCH($F750,COSFactors,0),MATCH(I$119,Classes,0))*$H750</f>
        <v>2088590.631478613</v>
      </c>
      <c r="J750" s="180">
        <f t="shared" ca="1" si="296"/>
        <v>604800.44360442529</v>
      </c>
      <c r="K750" s="180">
        <f t="shared" ca="1" si="296"/>
        <v>1002297.2992655515</v>
      </c>
      <c r="L750" s="180">
        <f t="shared" ca="1" si="296"/>
        <v>398044.95092031505</v>
      </c>
      <c r="M750" s="180">
        <f t="shared" ca="1" si="296"/>
        <v>540127.41172366671</v>
      </c>
      <c r="N750" s="180">
        <f t="shared" ca="1" si="296"/>
        <v>181396.1461397332</v>
      </c>
      <c r="O750" s="180">
        <f t="shared" ca="1" si="296"/>
        <v>5733.0108624646282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2123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2123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2123</v>
      </c>
      <c r="G766" s="103"/>
      <c r="H766" s="180">
        <f>INDEX(FuncStudy,$R766,MATCH($A$1,UnbundledCategories,0))</f>
        <v>5685821.8902091533</v>
      </c>
      <c r="I766" s="180">
        <f t="shared" ref="I766:O766" ca="1" si="300">INDEX(COSFactorTbl,MATCH($F766,COSFactors,0),MATCH(I$119,Classes,0))*$H766</f>
        <v>2463260.5737131499</v>
      </c>
      <c r="J766" s="180">
        <f t="shared" ca="1" si="300"/>
        <v>713294.92014445981</v>
      </c>
      <c r="K766" s="180">
        <f t="shared" ca="1" si="300"/>
        <v>1182098.2930829949</v>
      </c>
      <c r="L766" s="180">
        <f t="shared" ca="1" si="300"/>
        <v>469449.79039452231</v>
      </c>
      <c r="M766" s="180">
        <f t="shared" ca="1" si="300"/>
        <v>637020.26525836298</v>
      </c>
      <c r="N766" s="180">
        <f t="shared" ca="1" si="300"/>
        <v>213936.59833338627</v>
      </c>
      <c r="O766" s="180">
        <f t="shared" ca="1" si="300"/>
        <v>6761.4492822754701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2123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2123</v>
      </c>
      <c r="G770" s="103"/>
      <c r="H770" s="180">
        <f>INDEX(FuncStudy,$R770,MATCH($A$1,UnbundledCategories,0))</f>
        <v>-5142601.5340422476</v>
      </c>
      <c r="I770" s="180">
        <f t="shared" ref="I770:O770" ca="1" si="302">INDEX(COSFactorTbl,MATCH($F770,COSFactors,0),MATCH(I$119,Classes,0))*$H770</f>
        <v>-2227921.98730957</v>
      </c>
      <c r="J770" s="180">
        <f t="shared" ca="1" si="302"/>
        <v>-645147.10826168826</v>
      </c>
      <c r="K770" s="180">
        <f t="shared" ca="1" si="302"/>
        <v>-1069161.2598462373</v>
      </c>
      <c r="L770" s="180">
        <f t="shared" ca="1" si="302"/>
        <v>-424598.81066550181</v>
      </c>
      <c r="M770" s="180">
        <f t="shared" ca="1" si="302"/>
        <v>-576159.6927569519</v>
      </c>
      <c r="N770" s="180">
        <f t="shared" ca="1" si="302"/>
        <v>-193497.21113697809</v>
      </c>
      <c r="O770" s="180">
        <f t="shared" ca="1" si="302"/>
        <v>-6115.46406531908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2123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543220.35616690526</v>
      </c>
      <c r="I774" s="140">
        <f ca="1">SUM(I766:I772)</f>
        <v>235338.58640357992</v>
      </c>
      <c r="J774" s="140">
        <f t="shared" ref="J774:O774" ca="1" si="304">SUM(J766:J772)</f>
        <v>68147.811882771552</v>
      </c>
      <c r="K774" s="140">
        <f t="shared" ca="1" si="304"/>
        <v>112937.03323675762</v>
      </c>
      <c r="L774" s="140">
        <f t="shared" ca="1" si="304"/>
        <v>44850.979729020502</v>
      </c>
      <c r="M774" s="140">
        <f t="shared" ca="1" si="304"/>
        <v>60860.572501411079</v>
      </c>
      <c r="N774" s="140">
        <f t="shared" ca="1" si="304"/>
        <v>20439.387196408177</v>
      </c>
      <c r="O774" s="140">
        <f t="shared" ca="1" si="304"/>
        <v>645.9852169563901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2123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2123</v>
      </c>
      <c r="G782" s="103"/>
      <c r="H782" s="180">
        <f ca="1">INDEX(FuncStudy,$R782,MATCH($A$1,UnbundledCategories,0))</f>
        <v>-7732842.7078757836</v>
      </c>
      <c r="I782" s="180">
        <f t="shared" ref="I782:O782" ca="1" si="306">INDEX(COSFactorTbl,MATCH($F782,COSFactors,0),MATCH(I$119,Classes,0))*$H782</f>
        <v>-3350088.506612536</v>
      </c>
      <c r="J782" s="180">
        <f t="shared" ca="1" si="306"/>
        <v>-970096.76495529944</v>
      </c>
      <c r="K782" s="180">
        <f t="shared" ca="1" si="306"/>
        <v>-1607679.6533848154</v>
      </c>
      <c r="L782" s="180">
        <f t="shared" ca="1" si="306"/>
        <v>-638462.03037368797</v>
      </c>
      <c r="M782" s="180">
        <f t="shared" ca="1" si="306"/>
        <v>-866361.55829197587</v>
      </c>
      <c r="N782" s="180">
        <f t="shared" ca="1" si="306"/>
        <v>-290958.47466112266</v>
      </c>
      <c r="O782" s="180">
        <f t="shared" ca="1" si="306"/>
        <v>-9195.719596343617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226897052.60246003</v>
      </c>
      <c r="I785" s="134">
        <f t="shared" ref="I785:O785" ca="1" si="307">I207+I634+I692+I744+I750+I760+I774+I780+I782</f>
        <v>88541354.14645642</v>
      </c>
      <c r="J785" s="134">
        <f t="shared" ca="1" si="307"/>
        <v>29755112.045445226</v>
      </c>
      <c r="K785" s="134">
        <f t="shared" ca="1" si="307"/>
        <v>50650910.308775328</v>
      </c>
      <c r="L785" s="134">
        <f t="shared" ca="1" si="307"/>
        <v>20399086.115231883</v>
      </c>
      <c r="M785" s="134">
        <f t="shared" ca="1" si="307"/>
        <v>28873430.721669741</v>
      </c>
      <c r="N785" s="134">
        <f t="shared" ca="1" si="307"/>
        <v>8298718.3998734355</v>
      </c>
      <c r="O785" s="134">
        <f t="shared" ca="1" si="307"/>
        <v>378440.86500800902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98</v>
      </c>
      <c r="G792" s="103"/>
      <c r="H792" s="37">
        <f>INDEX(FuncStudy,$R792,MATCH($A$1,UnbundledCategories,0))</f>
        <v>1159739.2121285191</v>
      </c>
      <c r="I792" s="180">
        <f t="shared" ref="I792:O794" si="308">INDEX(COSFactorTbl,MATCH($F792,COSFactors,0),MATCH(I$119,Classes,0))*$H792</f>
        <v>452849.68268371536</v>
      </c>
      <c r="J792" s="180">
        <f t="shared" si="308"/>
        <v>152044.21920945196</v>
      </c>
      <c r="K792" s="180">
        <f t="shared" si="308"/>
        <v>258793.83757256356</v>
      </c>
      <c r="L792" s="180">
        <f t="shared" si="308"/>
        <v>104218.15203258966</v>
      </c>
      <c r="M792" s="180">
        <f t="shared" si="308"/>
        <v>147478.85404353787</v>
      </c>
      <c r="N792" s="180">
        <f t="shared" si="308"/>
        <v>42424.529989116367</v>
      </c>
      <c r="O792" s="180">
        <f t="shared" si="308"/>
        <v>1929.9365975440935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98</v>
      </c>
      <c r="G793" s="103"/>
      <c r="H793" s="37">
        <f>INDEX(FuncStudy,$R793,MATCH($A$1,UnbundledCategories,0))</f>
        <v>139870.25874832057</v>
      </c>
      <c r="I793" s="180">
        <f t="shared" si="308"/>
        <v>54615.901254916738</v>
      </c>
      <c r="J793" s="180">
        <f t="shared" si="308"/>
        <v>18337.281398790652</v>
      </c>
      <c r="K793" s="180">
        <f t="shared" si="308"/>
        <v>31211.81093576234</v>
      </c>
      <c r="L793" s="180">
        <f t="shared" si="308"/>
        <v>12569.222234295499</v>
      </c>
      <c r="M793" s="180">
        <f t="shared" si="308"/>
        <v>17786.675883034226</v>
      </c>
      <c r="N793" s="180">
        <f t="shared" si="308"/>
        <v>5116.6071861645487</v>
      </c>
      <c r="O793" s="180">
        <f t="shared" si="308"/>
        <v>232.75985535654345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98</v>
      </c>
      <c r="G794" s="103"/>
      <c r="H794" s="37">
        <f>INDEX(FuncStudy,$R794,MATCH($A$1,UnbundledCategories,0))</f>
        <v>93350.945545893424</v>
      </c>
      <c r="I794" s="180">
        <f t="shared" si="308"/>
        <v>36451.251821601727</v>
      </c>
      <c r="J794" s="180">
        <f t="shared" si="308"/>
        <v>12238.502828527757</v>
      </c>
      <c r="K794" s="180">
        <f t="shared" si="308"/>
        <v>20831.105119322267</v>
      </c>
      <c r="L794" s="180">
        <f t="shared" si="308"/>
        <v>8388.8368467184264</v>
      </c>
      <c r="M794" s="180">
        <f t="shared" si="308"/>
        <v>11871.0226652778</v>
      </c>
      <c r="N794" s="180">
        <f t="shared" si="308"/>
        <v>3414.879782805212</v>
      </c>
      <c r="O794" s="180">
        <f t="shared" si="308"/>
        <v>155.34648164021939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1392960.4164227326</v>
      </c>
      <c r="I795" s="180">
        <f>SUM(I792:I794)</f>
        <v>543916.83576023381</v>
      </c>
      <c r="J795" s="180">
        <f t="shared" ref="J795:O795" si="309">SUM(J792:J794)</f>
        <v>182620.00343677038</v>
      </c>
      <c r="K795" s="180">
        <f t="shared" si="309"/>
        <v>310836.75362764817</v>
      </c>
      <c r="L795" s="180">
        <f t="shared" si="309"/>
        <v>125176.21111360358</v>
      </c>
      <c r="M795" s="180">
        <f t="shared" si="309"/>
        <v>177136.55259184988</v>
      </c>
      <c r="N795" s="180">
        <f t="shared" si="309"/>
        <v>50956.016958086126</v>
      </c>
      <c r="O795" s="180">
        <f t="shared" si="309"/>
        <v>2318.0429345408561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98</v>
      </c>
      <c r="G797" s="103"/>
      <c r="H797" s="37">
        <f>INDEX(FuncStudy,$R797,MATCH($A$1,UnbundledCategories,0))</f>
        <v>238915.22458199997</v>
      </c>
      <c r="I797" s="180">
        <f t="shared" ref="I797:O799" si="310">INDEX(COSFactorTbl,MATCH($F797,COSFactors,0),MATCH(I$119,Classes,0))*$H797</f>
        <v>93290.528171153768</v>
      </c>
      <c r="J797" s="180">
        <f t="shared" si="310"/>
        <v>31322.282112157762</v>
      </c>
      <c r="K797" s="180">
        <f t="shared" si="310"/>
        <v>53313.527021827416</v>
      </c>
      <c r="L797" s="180">
        <f t="shared" si="310"/>
        <v>21469.743316420605</v>
      </c>
      <c r="M797" s="180">
        <f t="shared" si="310"/>
        <v>30381.781668173178</v>
      </c>
      <c r="N797" s="180">
        <f t="shared" si="310"/>
        <v>8739.7804645518027</v>
      </c>
      <c r="O797" s="180">
        <f t="shared" si="310"/>
        <v>397.5818277153943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98</v>
      </c>
      <c r="G798" s="103"/>
      <c r="H798" s="37">
        <f>INDEX(FuncStudy,$R798,MATCH($A$1,UnbundledCategories,0))</f>
        <v>5463939.0879907347</v>
      </c>
      <c r="I798" s="180">
        <f t="shared" si="310"/>
        <v>2133534.0362067139</v>
      </c>
      <c r="J798" s="180">
        <f t="shared" si="310"/>
        <v>716333.76172288437</v>
      </c>
      <c r="K798" s="180">
        <f t="shared" si="310"/>
        <v>1219268.737364341</v>
      </c>
      <c r="L798" s="180">
        <f t="shared" si="310"/>
        <v>491008.34792324301</v>
      </c>
      <c r="M798" s="180">
        <f t="shared" si="310"/>
        <v>694824.72165584483</v>
      </c>
      <c r="N798" s="180">
        <f t="shared" si="310"/>
        <v>199876.87341512437</v>
      </c>
      <c r="O798" s="180">
        <f t="shared" si="310"/>
        <v>9092.6097025823783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98</v>
      </c>
      <c r="G799" s="103"/>
      <c r="H799" s="37">
        <f>INDEX(FuncStudy,$R799,MATCH($A$1,UnbundledCategories,0))</f>
        <v>11820527.647580698</v>
      </c>
      <c r="I799" s="180">
        <f t="shared" si="310"/>
        <v>4615625.7703286214</v>
      </c>
      <c r="J799" s="180">
        <f t="shared" si="310"/>
        <v>1549695.72299068</v>
      </c>
      <c r="K799" s="180">
        <f t="shared" si="310"/>
        <v>2637730.689846673</v>
      </c>
      <c r="L799" s="180">
        <f t="shared" si="310"/>
        <v>1062233.2457139315</v>
      </c>
      <c r="M799" s="180">
        <f t="shared" si="310"/>
        <v>1503163.688374083</v>
      </c>
      <c r="N799" s="180">
        <f t="shared" si="310"/>
        <v>432407.84171777562</v>
      </c>
      <c r="O799" s="180">
        <f t="shared" si="310"/>
        <v>19670.68860893161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17523381.960153431</v>
      </c>
      <c r="I800" s="180">
        <f>SUM(I797:I799)</f>
        <v>6842450.334706489</v>
      </c>
      <c r="J800" s="180">
        <f t="shared" ref="J800:O800" si="311">SUM(J797:J799)</f>
        <v>2297351.7668257221</v>
      </c>
      <c r="K800" s="180">
        <f t="shared" si="311"/>
        <v>3910312.9542328417</v>
      </c>
      <c r="L800" s="180">
        <f t="shared" si="311"/>
        <v>1574711.336953595</v>
      </c>
      <c r="M800" s="180">
        <f t="shared" si="311"/>
        <v>2228370.1916981009</v>
      </c>
      <c r="N800" s="180">
        <f t="shared" si="311"/>
        <v>641024.49559745181</v>
      </c>
      <c r="O800" s="180">
        <f t="shared" si="311"/>
        <v>29160.880139229383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98</v>
      </c>
      <c r="G803" s="103"/>
      <c r="H803" s="37">
        <f>INDEX(FuncStudy,$R803,MATCH($A$1,UnbundledCategories,0))</f>
        <v>1738929.7627703312</v>
      </c>
      <c r="I803" s="180">
        <f t="shared" ref="I803:O806" si="312">INDEX(COSFactorTbl,MATCH($F803,COSFactors,0),MATCH(I$119,Classes,0))*$H803</f>
        <v>679009.36955863424</v>
      </c>
      <c r="J803" s="180">
        <f t="shared" si="312"/>
        <v>227977.3032380603</v>
      </c>
      <c r="K803" s="180">
        <f t="shared" si="312"/>
        <v>388039.22629341186</v>
      </c>
      <c r="L803" s="180">
        <f t="shared" si="312"/>
        <v>156266.20579447152</v>
      </c>
      <c r="M803" s="180">
        <f t="shared" si="312"/>
        <v>221131.92862116481</v>
      </c>
      <c r="N803" s="180">
        <f t="shared" si="312"/>
        <v>63611.954392934313</v>
      </c>
      <c r="O803" s="180">
        <f t="shared" si="312"/>
        <v>2893.7748716538399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98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98</v>
      </c>
      <c r="G805" s="103"/>
      <c r="H805" s="37">
        <f>INDEX(FuncStudy,$R805,MATCH($A$1,UnbundledCategories,0))</f>
        <v>-318508.58582952234</v>
      </c>
      <c r="I805" s="180">
        <f t="shared" si="312"/>
        <v>-124369.78116848759</v>
      </c>
      <c r="J805" s="180">
        <f t="shared" si="312"/>
        <v>-41757.137067975462</v>
      </c>
      <c r="K805" s="180">
        <f t="shared" si="312"/>
        <v>-71074.650546090081</v>
      </c>
      <c r="L805" s="180">
        <f t="shared" si="312"/>
        <v>-28622.276348441497</v>
      </c>
      <c r="M805" s="180">
        <f t="shared" si="312"/>
        <v>-40503.313805311198</v>
      </c>
      <c r="N805" s="180">
        <f t="shared" si="312"/>
        <v>-11651.392752785692</v>
      </c>
      <c r="O805" s="180">
        <f t="shared" si="312"/>
        <v>-530.03414043077964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98</v>
      </c>
      <c r="G806" s="103"/>
      <c r="H806" s="37">
        <f>INDEX(FuncStudy,$R806,MATCH($A$1,UnbundledCategories,0))</f>
        <v>64744052.704168849</v>
      </c>
      <c r="I806" s="180">
        <f t="shared" si="312"/>
        <v>25280962.664812893</v>
      </c>
      <c r="J806" s="180">
        <f t="shared" si="312"/>
        <v>8488079.7673417628</v>
      </c>
      <c r="K806" s="180">
        <f t="shared" si="312"/>
        <v>14447525.516154906</v>
      </c>
      <c r="L806" s="180">
        <f t="shared" si="312"/>
        <v>5818123.1240298236</v>
      </c>
      <c r="M806" s="180">
        <f t="shared" si="312"/>
        <v>8233211.9144447073</v>
      </c>
      <c r="N806" s="180">
        <f t="shared" si="312"/>
        <v>2368408.3256301559</v>
      </c>
      <c r="O806" s="180">
        <f t="shared" si="312"/>
        <v>107741.39175459066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66164473.881109647</v>
      </c>
      <c r="I807" s="180">
        <f>SUM(I802:I806)</f>
        <v>25835602.253203038</v>
      </c>
      <c r="J807" s="180">
        <f t="shared" ref="J807:O807" si="315">SUM(J802:J806)</f>
        <v>8674299.9335118476</v>
      </c>
      <c r="K807" s="180">
        <f t="shared" si="315"/>
        <v>14764490.091902228</v>
      </c>
      <c r="L807" s="180">
        <f t="shared" si="315"/>
        <v>5945767.053475854</v>
      </c>
      <c r="M807" s="180">
        <f t="shared" si="315"/>
        <v>8413840.5292605609</v>
      </c>
      <c r="N807" s="180">
        <f t="shared" si="315"/>
        <v>2420368.8872703044</v>
      </c>
      <c r="O807" s="180">
        <f t="shared" si="315"/>
        <v>110105.13248581372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98</v>
      </c>
      <c r="G809" s="103"/>
      <c r="H809" s="37">
        <f>INDEX(FuncStudy,$R809,MATCH($A$1,UnbundledCategories,0))</f>
        <v>1006632.8412385909</v>
      </c>
      <c r="I809" s="180">
        <f t="shared" ref="I809:O811" si="316">INDEX(COSFactorTbl,MATCH($F809,COSFactors,0),MATCH(I$119,Classes,0))*$H809</f>
        <v>393065.40467598359</v>
      </c>
      <c r="J809" s="180">
        <f t="shared" si="316"/>
        <v>131971.65602067517</v>
      </c>
      <c r="K809" s="180">
        <f t="shared" si="316"/>
        <v>224628.41066879354</v>
      </c>
      <c r="L809" s="180">
        <f t="shared" si="316"/>
        <v>90459.487264086216</v>
      </c>
      <c r="M809" s="180">
        <f t="shared" si="316"/>
        <v>128009.00091667021</v>
      </c>
      <c r="N809" s="180">
        <f t="shared" si="316"/>
        <v>36823.731330749783</v>
      </c>
      <c r="O809" s="180">
        <f t="shared" si="316"/>
        <v>1675.1503616322157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98</v>
      </c>
      <c r="G810" s="103"/>
      <c r="H810" s="37">
        <f>INDEX(FuncStudy,$R810,MATCH($A$1,UnbundledCategories,0))</f>
        <v>3144844.293356149</v>
      </c>
      <c r="I810" s="180">
        <f t="shared" si="316"/>
        <v>1227984.468786079</v>
      </c>
      <c r="J810" s="180">
        <f t="shared" si="316"/>
        <v>412295.61794419045</v>
      </c>
      <c r="K810" s="180">
        <f t="shared" si="316"/>
        <v>701766.66851859819</v>
      </c>
      <c r="L810" s="180">
        <f t="shared" si="316"/>
        <v>282606.51813460694</v>
      </c>
      <c r="M810" s="180">
        <f t="shared" si="316"/>
        <v>399915.79803384945</v>
      </c>
      <c r="N810" s="180">
        <f t="shared" si="316"/>
        <v>115041.84702845449</v>
      </c>
      <c r="O810" s="180">
        <f t="shared" si="316"/>
        <v>5233.3749103700538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98</v>
      </c>
      <c r="G811" s="103"/>
      <c r="H811" s="37">
        <f>INDEX(FuncStudy,$R811,MATCH($A$1,UnbundledCategories,0))</f>
        <v>16265492.237652747</v>
      </c>
      <c r="I811" s="180">
        <f t="shared" si="316"/>
        <v>6351275.2879991625</v>
      </c>
      <c r="J811" s="180">
        <f t="shared" si="316"/>
        <v>2132439.8118714765</v>
      </c>
      <c r="K811" s="180">
        <f t="shared" si="316"/>
        <v>3629616.9967929162</v>
      </c>
      <c r="L811" s="180">
        <f t="shared" si="316"/>
        <v>1461673.0426812093</v>
      </c>
      <c r="M811" s="180">
        <f t="shared" si="316"/>
        <v>2068409.975774155</v>
      </c>
      <c r="N811" s="180">
        <f t="shared" si="316"/>
        <v>595009.51248992386</v>
      </c>
      <c r="O811" s="180">
        <f t="shared" si="316"/>
        <v>27067.610043900717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20416969.37224748</v>
      </c>
      <c r="I812" s="180">
        <f t="shared" ref="I812:O812" si="317">SUM(I809:I811)</f>
        <v>7972325.1614612248</v>
      </c>
      <c r="J812" s="180">
        <f t="shared" si="317"/>
        <v>2676707.0858363421</v>
      </c>
      <c r="K812" s="180">
        <f t="shared" si="317"/>
        <v>4556012.0759803075</v>
      </c>
      <c r="L812" s="180">
        <f t="shared" si="317"/>
        <v>1834739.0480799023</v>
      </c>
      <c r="M812" s="180">
        <f t="shared" si="317"/>
        <v>2596334.7747246744</v>
      </c>
      <c r="N812" s="180">
        <f t="shared" si="317"/>
        <v>746875.09084912809</v>
      </c>
      <c r="O812" s="180">
        <f t="shared" si="317"/>
        <v>33976.135315902982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98</v>
      </c>
      <c r="G814" s="103"/>
      <c r="H814" s="37">
        <f>INDEX(FuncStudy,$R814,MATCH($A$1,UnbundledCategories,0))</f>
        <v>240846.07982404725</v>
      </c>
      <c r="I814" s="180">
        <f t="shared" ref="I814:O816" si="318">INDEX(COSFactorTbl,MATCH($F814,COSFactors,0),MATCH(I$119,Classes,0))*$H814</f>
        <v>94044.479727266546</v>
      </c>
      <c r="J814" s="180">
        <f t="shared" si="318"/>
        <v>31575.421244312089</v>
      </c>
      <c r="K814" s="180">
        <f t="shared" si="318"/>
        <v>53744.394093200652</v>
      </c>
      <c r="L814" s="180">
        <f t="shared" si="318"/>
        <v>21643.25660549814</v>
      </c>
      <c r="M814" s="180">
        <f t="shared" si="318"/>
        <v>30627.319902496096</v>
      </c>
      <c r="N814" s="180">
        <f t="shared" si="318"/>
        <v>8810.4132630846161</v>
      </c>
      <c r="O814" s="180">
        <f t="shared" si="318"/>
        <v>400.79498818907325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98</v>
      </c>
      <c r="G815" s="103"/>
      <c r="H815" s="37">
        <f>INDEX(FuncStudy,$R815,MATCH($A$1,UnbundledCategories,0))</f>
        <v>772468.25676733605</v>
      </c>
      <c r="I815" s="180">
        <f t="shared" si="318"/>
        <v>301629.88480686618</v>
      </c>
      <c r="J815" s="180">
        <f t="shared" si="318"/>
        <v>101272.192692973</v>
      </c>
      <c r="K815" s="180">
        <f t="shared" si="318"/>
        <v>172374.98092774136</v>
      </c>
      <c r="L815" s="180">
        <f t="shared" si="318"/>
        <v>69416.652797634611</v>
      </c>
      <c r="M815" s="180">
        <f t="shared" si="318"/>
        <v>98231.336926142918</v>
      </c>
      <c r="N815" s="180">
        <f t="shared" si="318"/>
        <v>28257.734482150659</v>
      </c>
      <c r="O815" s="180">
        <f t="shared" si="318"/>
        <v>1285.4741338272192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98</v>
      </c>
      <c r="G816" s="103"/>
      <c r="H816" s="37">
        <f>INDEX(FuncStudy,$R816,MATCH($A$1,UnbundledCategories,0))</f>
        <v>4883179.428285813</v>
      </c>
      <c r="I816" s="180">
        <f t="shared" si="318"/>
        <v>1906761.650775176</v>
      </c>
      <c r="J816" s="180">
        <f t="shared" si="318"/>
        <v>640194.96423744026</v>
      </c>
      <c r="K816" s="180">
        <f t="shared" si="318"/>
        <v>1089673.2046182109</v>
      </c>
      <c r="L816" s="180">
        <f t="shared" si="318"/>
        <v>438819.28862737154</v>
      </c>
      <c r="M816" s="180">
        <f t="shared" si="318"/>
        <v>620972.11048923584</v>
      </c>
      <c r="N816" s="180">
        <f t="shared" si="318"/>
        <v>178632.04928401607</v>
      </c>
      <c r="O816" s="180">
        <f t="shared" si="318"/>
        <v>8126.160254361449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5896493.7648771955</v>
      </c>
      <c r="I817" s="180">
        <f>SUM(I814:I816)</f>
        <v>2302436.0153093087</v>
      </c>
      <c r="J817" s="180">
        <f t="shared" ref="J817:O817" si="319">SUM(J814:J816)</f>
        <v>773042.57817472541</v>
      </c>
      <c r="K817" s="180">
        <f t="shared" si="319"/>
        <v>1315792.5796391529</v>
      </c>
      <c r="L817" s="180">
        <f t="shared" si="319"/>
        <v>529879.19803050428</v>
      </c>
      <c r="M817" s="180">
        <f t="shared" si="319"/>
        <v>749830.76731787482</v>
      </c>
      <c r="N817" s="180">
        <f t="shared" si="319"/>
        <v>215700.19702925134</v>
      </c>
      <c r="O817" s="180">
        <f t="shared" si="319"/>
        <v>9812.4293763777423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98</v>
      </c>
      <c r="G819" s="103"/>
      <c r="H819" s="37">
        <f>INDEX(FuncStudy,$R819,MATCH($A$1,UnbundledCategories,0))</f>
        <v>40153.029195891679</v>
      </c>
      <c r="I819" s="180">
        <f t="shared" ref="I819:O821" si="320">INDEX(COSFactorTbl,MATCH($F819,COSFactors,0),MATCH(I$119,Classes,0))*$H819</f>
        <v>15678.771865251449</v>
      </c>
      <c r="J819" s="180">
        <f t="shared" si="320"/>
        <v>5264.1455157654318</v>
      </c>
      <c r="K819" s="180">
        <f t="shared" si="320"/>
        <v>8960.0803414211478</v>
      </c>
      <c r="L819" s="180">
        <f t="shared" si="320"/>
        <v>3608.2892235972063</v>
      </c>
      <c r="M819" s="180">
        <f t="shared" si="320"/>
        <v>5106.0813243681159</v>
      </c>
      <c r="N819" s="180">
        <f t="shared" si="320"/>
        <v>1468.841764993454</v>
      </c>
      <c r="O819" s="180">
        <f t="shared" si="320"/>
        <v>66.81916049486847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98</v>
      </c>
      <c r="G820" s="103"/>
      <c r="H820" s="37">
        <f>INDEX(FuncStudy,$R820,MATCH($A$1,UnbundledCategories,0))</f>
        <v>36547.612628464565</v>
      </c>
      <c r="I820" s="180">
        <f t="shared" si="320"/>
        <v>14270.94523368883</v>
      </c>
      <c r="J820" s="180">
        <f t="shared" si="320"/>
        <v>4791.4679161927015</v>
      </c>
      <c r="K820" s="180">
        <f t="shared" si="320"/>
        <v>8155.5377513506792</v>
      </c>
      <c r="L820" s="180">
        <f t="shared" si="320"/>
        <v>3284.2940977660237</v>
      </c>
      <c r="M820" s="180">
        <f t="shared" si="320"/>
        <v>4647.5966080172357</v>
      </c>
      <c r="N820" s="180">
        <f t="shared" si="320"/>
        <v>1336.9516799739624</v>
      </c>
      <c r="O820" s="180">
        <f t="shared" si="320"/>
        <v>60.819341475126393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98</v>
      </c>
      <c r="G821" s="103"/>
      <c r="H821" s="37">
        <f>INDEX(FuncStudy,$R821,MATCH($A$1,UnbundledCategories,0))</f>
        <v>471776.53549846658</v>
      </c>
      <c r="I821" s="180">
        <f t="shared" si="320"/>
        <v>184217.15172154389</v>
      </c>
      <c r="J821" s="180">
        <f t="shared" si="320"/>
        <v>61850.883570241502</v>
      </c>
      <c r="K821" s="180">
        <f t="shared" si="320"/>
        <v>105276.13348026291</v>
      </c>
      <c r="L821" s="180">
        <f t="shared" si="320"/>
        <v>42395.4611414303</v>
      </c>
      <c r="M821" s="180">
        <f t="shared" si="320"/>
        <v>59993.714183593525</v>
      </c>
      <c r="N821" s="180">
        <f t="shared" si="320"/>
        <v>17258.102139774957</v>
      </c>
      <c r="O821" s="180">
        <f t="shared" si="320"/>
        <v>785.0892616194061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548477.17732282262</v>
      </c>
      <c r="I822" s="180">
        <f>SUM(I819:I821)</f>
        <v>214166.86882048417</v>
      </c>
      <c r="J822" s="180">
        <f t="shared" ref="J822:O822" si="321">SUM(J819:J821)</f>
        <v>71906.497002199641</v>
      </c>
      <c r="K822" s="180">
        <f t="shared" si="321"/>
        <v>122391.75157303474</v>
      </c>
      <c r="L822" s="180">
        <f t="shared" si="321"/>
        <v>49288.044462793529</v>
      </c>
      <c r="M822" s="180">
        <f t="shared" si="321"/>
        <v>69747.392115978873</v>
      </c>
      <c r="N822" s="180">
        <f t="shared" si="321"/>
        <v>20063.895584742375</v>
      </c>
      <c r="O822" s="180">
        <f t="shared" si="321"/>
        <v>912.72776358940098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98</v>
      </c>
      <c r="G824" s="103"/>
      <c r="H824" s="37">
        <f>INDEX(FuncStudy,$R824,MATCH($A$1,UnbundledCategories,0))</f>
        <v>2850346.5073602018</v>
      </c>
      <c r="I824" s="180">
        <f t="shared" ref="I824:O824" si="322">INDEX(COSFactorTbl,MATCH($F824,COSFactors,0),MATCH(I$119,Classes,0))*$H824</f>
        <v>1112990.3153207027</v>
      </c>
      <c r="J824" s="180">
        <f t="shared" si="322"/>
        <v>373686.34659905289</v>
      </c>
      <c r="K824" s="180">
        <f t="shared" si="322"/>
        <v>636049.9872186397</v>
      </c>
      <c r="L824" s="180">
        <f t="shared" si="322"/>
        <v>256141.93479275692</v>
      </c>
      <c r="M824" s="180">
        <f t="shared" si="322"/>
        <v>362465.83036626631</v>
      </c>
      <c r="N824" s="180">
        <f t="shared" si="322"/>
        <v>104268.79561909256</v>
      </c>
      <c r="O824" s="180">
        <f t="shared" si="322"/>
        <v>4743.2974436901541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114793103.07949351</v>
      </c>
      <c r="I828" s="140">
        <f t="shared" ref="I828:O828" si="323">I795+I800+I807+I812+I817+I822+I824</f>
        <v>44823887.784581482</v>
      </c>
      <c r="J828" s="140">
        <f t="shared" si="323"/>
        <v>15049614.21138666</v>
      </c>
      <c r="K828" s="140">
        <f t="shared" si="323"/>
        <v>25615886.19417385</v>
      </c>
      <c r="L828" s="140">
        <f t="shared" si="323"/>
        <v>10315702.826909009</v>
      </c>
      <c r="M828" s="140">
        <f t="shared" si="323"/>
        <v>14597726.038075307</v>
      </c>
      <c r="N828" s="140">
        <f t="shared" si="323"/>
        <v>4199257.3789080568</v>
      </c>
      <c r="O828" s="140">
        <f t="shared" si="323"/>
        <v>191028.64545914426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98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98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98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98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98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98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98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98</v>
      </c>
      <c r="G854" s="103"/>
      <c r="H854" s="37">
        <f>INDEX(FuncStudy,$R854,MATCH($A$1,UnbundledCategories,0))</f>
        <v>946512.55360255879</v>
      </c>
      <c r="I854" s="180">
        <f t="shared" ref="I854:O854" si="332">INDEX(COSFactorTbl,MATCH($F854,COSFactors,0),MATCH(I$119,Classes,0))*$H854</f>
        <v>369589.90872473194</v>
      </c>
      <c r="J854" s="180">
        <f t="shared" si="332"/>
        <v>124089.76145621408</v>
      </c>
      <c r="K854" s="180">
        <f t="shared" si="332"/>
        <v>211212.67048291207</v>
      </c>
      <c r="L854" s="180">
        <f t="shared" si="332"/>
        <v>85056.871562582557</v>
      </c>
      <c r="M854" s="180">
        <f t="shared" si="332"/>
        <v>120363.77254756395</v>
      </c>
      <c r="N854" s="180">
        <f t="shared" si="332"/>
        <v>34624.465393118888</v>
      </c>
      <c r="O854" s="180">
        <f t="shared" si="332"/>
        <v>1575.103435435158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98</v>
      </c>
      <c r="G856" s="103"/>
      <c r="H856" s="37">
        <f>INDEX(FuncStudy,$R856,MATCH($A$1,UnbundledCategories,0))</f>
        <v>8286797.315699527</v>
      </c>
      <c r="I856" s="180">
        <f t="shared" ref="I856:O856" si="333">INDEX(COSFactorTbl,MATCH($F856,COSFactors,0),MATCH(I$119,Classes,0))*$H856</f>
        <v>3235790.8533517225</v>
      </c>
      <c r="J856" s="180">
        <f t="shared" si="333"/>
        <v>1086416.3377730921</v>
      </c>
      <c r="K856" s="180">
        <f t="shared" si="333"/>
        <v>1849184.7616153928</v>
      </c>
      <c r="L856" s="180">
        <f t="shared" si="333"/>
        <v>744680.09141965921</v>
      </c>
      <c r="M856" s="180">
        <f t="shared" si="333"/>
        <v>1053794.9903128732</v>
      </c>
      <c r="N856" s="180">
        <f t="shared" si="333"/>
        <v>303140.11767213087</v>
      </c>
      <c r="O856" s="180">
        <f t="shared" si="333"/>
        <v>13790.163554654711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98</v>
      </c>
      <c r="G858" s="103"/>
      <c r="H858" s="37">
        <f>INDEX(FuncStudy,$R858,MATCH($A$1,UnbundledCategories,0))</f>
        <v>20195241.566749569</v>
      </c>
      <c r="I858" s="180">
        <f t="shared" ref="I858:O858" si="334">INDEX(COSFactorTbl,MATCH($F858,COSFactors,0),MATCH(I$119,Classes,0))*$H858</f>
        <v>7885745.8983718939</v>
      </c>
      <c r="J858" s="180">
        <f t="shared" si="334"/>
        <v>2647638.1100602429</v>
      </c>
      <c r="K858" s="180">
        <f t="shared" si="334"/>
        <v>4506533.8923669131</v>
      </c>
      <c r="L858" s="180">
        <f t="shared" si="334"/>
        <v>1814813.8253215693</v>
      </c>
      <c r="M858" s="180">
        <f t="shared" si="334"/>
        <v>2568138.6403502878</v>
      </c>
      <c r="N858" s="180">
        <f t="shared" si="334"/>
        <v>738764.04499037599</v>
      </c>
      <c r="O858" s="180">
        <f t="shared" si="334"/>
        <v>33607.155288282651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98</v>
      </c>
      <c r="G860" s="103"/>
      <c r="H860" s="37">
        <f>INDEX(FuncStudy,$R860,MATCH($A$1,UnbundledCategories,0))</f>
        <v>4165494.0044398215</v>
      </c>
      <c r="I860" s="180">
        <f t="shared" ref="I860:O860" si="335">INDEX(COSFactorTbl,MATCH($F860,COSFactors,0),MATCH(I$119,Classes,0))*$H860</f>
        <v>1626523.1169250598</v>
      </c>
      <c r="J860" s="180">
        <f t="shared" si="335"/>
        <v>546104.91471122322</v>
      </c>
      <c r="K860" s="180">
        <f t="shared" si="335"/>
        <v>929522.91991229577</v>
      </c>
      <c r="L860" s="180">
        <f t="shared" si="335"/>
        <v>374325.60950387351</v>
      </c>
      <c r="M860" s="180">
        <f t="shared" si="335"/>
        <v>529707.26166318078</v>
      </c>
      <c r="N860" s="180">
        <f t="shared" si="335"/>
        <v>152378.33080292374</v>
      </c>
      <c r="O860" s="180">
        <f t="shared" si="335"/>
        <v>6931.8509212638701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98</v>
      </c>
      <c r="G862" s="103"/>
      <c r="H862" s="37">
        <f>INDEX(FuncStudy,$R862,MATCH($A$1,UnbundledCategories,0))</f>
        <v>2463686.4580904744</v>
      </c>
      <c r="I862" s="180">
        <f t="shared" ref="I862:O862" si="336">INDEX(COSFactorTbl,MATCH($F862,COSFactors,0),MATCH(I$119,Classes,0))*$H862</f>
        <v>962009.06127057935</v>
      </c>
      <c r="J862" s="180">
        <f t="shared" si="336"/>
        <v>322994.41113986878</v>
      </c>
      <c r="K862" s="180">
        <f t="shared" si="336"/>
        <v>549767.4532316624</v>
      </c>
      <c r="L862" s="180">
        <f t="shared" si="336"/>
        <v>221395.33367907876</v>
      </c>
      <c r="M862" s="180">
        <f t="shared" si="336"/>
        <v>313295.99944707338</v>
      </c>
      <c r="N862" s="180">
        <f t="shared" si="336"/>
        <v>90124.347725733809</v>
      </c>
      <c r="O862" s="180">
        <f t="shared" si="336"/>
        <v>4099.8515964774324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98</v>
      </c>
      <c r="G864" s="103"/>
      <c r="H864" s="37">
        <f>INDEX(FuncStudy,$R864,MATCH($A$1,UnbundledCategories,0))</f>
        <v>72038.49914401157</v>
      </c>
      <c r="I864" s="180">
        <f t="shared" ref="I864:O864" si="337">INDEX(COSFactorTbl,MATCH($F864,COSFactors,0),MATCH(I$119,Classes,0))*$H864</f>
        <v>28129.264870248775</v>
      </c>
      <c r="J864" s="180">
        <f t="shared" si="337"/>
        <v>9444.3968444159382</v>
      </c>
      <c r="K864" s="180">
        <f t="shared" si="337"/>
        <v>16075.268863445664</v>
      </c>
      <c r="L864" s="180">
        <f t="shared" si="337"/>
        <v>6473.627154686732</v>
      </c>
      <c r="M864" s="180">
        <f t="shared" si="337"/>
        <v>9160.8140775685624</v>
      </c>
      <c r="N864" s="180">
        <f t="shared" si="337"/>
        <v>2635.247161900199</v>
      </c>
      <c r="O864" s="180">
        <f t="shared" si="337"/>
        <v>119.88017174568888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98</v>
      </c>
      <c r="G866" s="103"/>
      <c r="H866" s="37">
        <f>INDEX(FuncStudy,$R866,MATCH($A$1,UnbundledCategories,0))</f>
        <v>746912.78974847915</v>
      </c>
      <c r="I866" s="180">
        <f t="shared" ref="I866:O866" si="338">INDEX(COSFactorTbl,MATCH($F866,COSFactors,0),MATCH(I$119,Classes,0))*$H866</f>
        <v>291651.10250020993</v>
      </c>
      <c r="J866" s="180">
        <f t="shared" si="338"/>
        <v>97921.817894242457</v>
      </c>
      <c r="K866" s="180">
        <f t="shared" si="338"/>
        <v>166672.3218198969</v>
      </c>
      <c r="L866" s="180">
        <f t="shared" si="338"/>
        <v>67120.150688210459</v>
      </c>
      <c r="M866" s="180">
        <f t="shared" si="338"/>
        <v>94981.562363833145</v>
      </c>
      <c r="N866" s="180">
        <f t="shared" si="338"/>
        <v>27322.88752208493</v>
      </c>
      <c r="O866" s="180">
        <f t="shared" si="338"/>
        <v>1242.9469600012148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98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36876683.187474437</v>
      </c>
      <c r="I870" s="140">
        <f>SUM(I854:I868)</f>
        <v>14399439.206014445</v>
      </c>
      <c r="J870" s="140">
        <f t="shared" ref="J870:O870" si="340">SUM(J854:J868)</f>
        <v>4834609.7498792997</v>
      </c>
      <c r="K870" s="140">
        <f t="shared" si="340"/>
        <v>8228969.2882925188</v>
      </c>
      <c r="L870" s="140">
        <f t="shared" si="340"/>
        <v>3313865.5093296608</v>
      </c>
      <c r="M870" s="140">
        <f t="shared" si="340"/>
        <v>4689443.0407623807</v>
      </c>
      <c r="N870" s="140">
        <f t="shared" si="340"/>
        <v>1348989.4412682685</v>
      </c>
      <c r="O870" s="140">
        <f t="shared" si="340"/>
        <v>61366.951927860726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98</v>
      </c>
      <c r="G875" s="103"/>
      <c r="H875" s="37">
        <f>INDEX(FuncStudy,$R875,MATCH($A$1,UnbundledCategories,0))</f>
        <v>690567.22550546983</v>
      </c>
      <c r="I875" s="180">
        <f t="shared" ref="I875:O875" si="341">INDEX(COSFactorTbl,MATCH($F875,COSFactors,0),MATCH(I$119,Classes,0))*$H875</f>
        <v>269649.54333825753</v>
      </c>
      <c r="J875" s="180">
        <f t="shared" si="341"/>
        <v>90534.79740579924</v>
      </c>
      <c r="K875" s="180">
        <f t="shared" si="341"/>
        <v>154098.90475497156</v>
      </c>
      <c r="L875" s="180">
        <f t="shared" si="341"/>
        <v>62056.744605852997</v>
      </c>
      <c r="M875" s="180">
        <f t="shared" si="341"/>
        <v>87816.348703648051</v>
      </c>
      <c r="N875" s="180">
        <f t="shared" si="341"/>
        <v>25261.705098500264</v>
      </c>
      <c r="O875" s="180">
        <f t="shared" si="341"/>
        <v>1149.1815984400805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690567.22550546972</v>
      </c>
      <c r="I876" s="180">
        <f t="shared" ref="I876:O876" si="342">SUM(I875:I875)</f>
        <v>269649.54333825753</v>
      </c>
      <c r="J876" s="180">
        <f t="shared" si="342"/>
        <v>90534.79740579924</v>
      </c>
      <c r="K876" s="180">
        <f t="shared" si="342"/>
        <v>154098.90475497156</v>
      </c>
      <c r="L876" s="180">
        <f t="shared" si="342"/>
        <v>62056.744605852997</v>
      </c>
      <c r="M876" s="180">
        <f t="shared" si="342"/>
        <v>87816.348703648051</v>
      </c>
      <c r="N876" s="180">
        <f t="shared" si="342"/>
        <v>25261.705098500264</v>
      </c>
      <c r="O876" s="180">
        <f t="shared" si="342"/>
        <v>1149.1815984400805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98</v>
      </c>
      <c r="G878" s="103"/>
      <c r="H878" s="37">
        <f>INDEX(FuncStudy,$R878,MATCH($A$1,UnbundledCategories,0))</f>
        <v>5686655.6317969803</v>
      </c>
      <c r="I878" s="180">
        <f t="shared" ref="I878:O878" si="343">INDEX(COSFactorTbl,MATCH($F878,COSFactors,0),MATCH(I$119,Classes,0))*$H878</f>
        <v>2220499.3773250543</v>
      </c>
      <c r="J878" s="180">
        <f t="shared" si="343"/>
        <v>745532.3631445769</v>
      </c>
      <c r="K878" s="180">
        <f t="shared" si="343"/>
        <v>1268967.5562537459</v>
      </c>
      <c r="L878" s="180">
        <f t="shared" si="343"/>
        <v>511022.42210460303</v>
      </c>
      <c r="M878" s="180">
        <f t="shared" si="343"/>
        <v>723146.5894633485</v>
      </c>
      <c r="N878" s="180">
        <f t="shared" si="343"/>
        <v>208024.08840360347</v>
      </c>
      <c r="O878" s="180">
        <f t="shared" si="343"/>
        <v>9463.2351020472488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5686655.6317969784</v>
      </c>
      <c r="I879" s="180">
        <f t="shared" ref="I879:O879" si="344">SUM(I878:I878)</f>
        <v>2220499.3773250543</v>
      </c>
      <c r="J879" s="180">
        <f t="shared" si="344"/>
        <v>745532.3631445769</v>
      </c>
      <c r="K879" s="180">
        <f t="shared" si="344"/>
        <v>1268967.5562537459</v>
      </c>
      <c r="L879" s="180">
        <f t="shared" si="344"/>
        <v>511022.42210460303</v>
      </c>
      <c r="M879" s="180">
        <f t="shared" si="344"/>
        <v>723146.5894633485</v>
      </c>
      <c r="N879" s="180">
        <f t="shared" si="344"/>
        <v>208024.08840360347</v>
      </c>
      <c r="O879" s="180">
        <f t="shared" si="344"/>
        <v>9463.2351020472488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98</v>
      </c>
      <c r="G881" s="103"/>
      <c r="H881" s="37">
        <f>INDEX(FuncStudy,$R881,MATCH($A$1,UnbundledCategories,0))</f>
        <v>142086.37571627885</v>
      </c>
      <c r="I881" s="180">
        <f t="shared" ref="I881:O881" si="345">INDEX(COSFactorTbl,MATCH($F881,COSFactors,0),MATCH(I$119,Classes,0))*$H881</f>
        <v>55481.24050984114</v>
      </c>
      <c r="J881" s="180">
        <f t="shared" si="345"/>
        <v>18627.818935631905</v>
      </c>
      <c r="K881" s="180">
        <f t="shared" si="345"/>
        <v>31706.333677297476</v>
      </c>
      <c r="L881" s="180">
        <f t="shared" si="345"/>
        <v>12768.370122608068</v>
      </c>
      <c r="M881" s="180">
        <f t="shared" si="345"/>
        <v>18068.489576529235</v>
      </c>
      <c r="N881" s="180">
        <f t="shared" si="345"/>
        <v>5197.6751709177597</v>
      </c>
      <c r="O881" s="180">
        <f t="shared" si="345"/>
        <v>236.44772345324378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142086.37571627885</v>
      </c>
      <c r="I882" s="180">
        <f t="shared" ref="I882:O882" si="346">SUM(I881:I881)</f>
        <v>55481.24050984114</v>
      </c>
      <c r="J882" s="180">
        <f t="shared" si="346"/>
        <v>18627.818935631905</v>
      </c>
      <c r="K882" s="180">
        <f t="shared" si="346"/>
        <v>31706.333677297476</v>
      </c>
      <c r="L882" s="180">
        <f t="shared" si="346"/>
        <v>12768.370122608068</v>
      </c>
      <c r="M882" s="180">
        <f t="shared" si="346"/>
        <v>18068.489576529235</v>
      </c>
      <c r="N882" s="180">
        <f t="shared" si="346"/>
        <v>5197.6751709177597</v>
      </c>
      <c r="O882" s="180">
        <f t="shared" si="346"/>
        <v>236.44772345324378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98</v>
      </c>
      <c r="G884" s="103"/>
      <c r="H884" s="37">
        <f>INDEX(FuncStudy,$R884,MATCH($A$1,UnbundledCategories,0))</f>
        <v>112312669.45406589</v>
      </c>
      <c r="I884" s="180">
        <f t="shared" ref="I884:O884" si="347">INDEX(COSFactorTbl,MATCH($F884,COSFactors,0),MATCH(I$119,Classes,0))*$H884</f>
        <v>43855339.365725011</v>
      </c>
      <c r="J884" s="180">
        <f t="shared" si="347"/>
        <v>14724424.21182905</v>
      </c>
      <c r="K884" s="180">
        <f t="shared" si="347"/>
        <v>25062381.63896415</v>
      </c>
      <c r="L884" s="180">
        <f t="shared" si="347"/>
        <v>10092802.535207121</v>
      </c>
      <c r="M884" s="180">
        <f t="shared" si="347"/>
        <v>14282300.376182115</v>
      </c>
      <c r="N884" s="180">
        <f t="shared" si="347"/>
        <v>4108520.4014673852</v>
      </c>
      <c r="O884" s="180">
        <f t="shared" si="347"/>
        <v>186900.92469103652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112312669.45406586</v>
      </c>
      <c r="I885" s="180">
        <f t="shared" ref="I885:O885" si="348">SUM(I884:I884)</f>
        <v>43855339.365725011</v>
      </c>
      <c r="J885" s="180">
        <f t="shared" si="348"/>
        <v>14724424.21182905</v>
      </c>
      <c r="K885" s="180">
        <f t="shared" si="348"/>
        <v>25062381.63896415</v>
      </c>
      <c r="L885" s="180">
        <f t="shared" si="348"/>
        <v>10092802.535207121</v>
      </c>
      <c r="M885" s="180">
        <f t="shared" si="348"/>
        <v>14282300.376182115</v>
      </c>
      <c r="N885" s="180">
        <f t="shared" si="348"/>
        <v>4108520.4014673852</v>
      </c>
      <c r="O885" s="180">
        <f t="shared" si="348"/>
        <v>186900.92469103652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98</v>
      </c>
      <c r="G887" s="103"/>
      <c r="H887" s="37">
        <f>INDEX(FuncStudy,$R887,MATCH($A$1,UnbundledCategories,0))</f>
        <v>13618156.080143463</v>
      </c>
      <c r="I887" s="180">
        <f t="shared" ref="I887:O887" si="349">INDEX(COSFactorTbl,MATCH($F887,COSFactors,0),MATCH(I$119,Classes,0))*$H887</f>
        <v>5317555.5289811734</v>
      </c>
      <c r="J887" s="180">
        <f t="shared" si="349"/>
        <v>1785368.5437415475</v>
      </c>
      <c r="K887" s="180">
        <f t="shared" si="349"/>
        <v>3038868.4247160847</v>
      </c>
      <c r="L887" s="180">
        <f t="shared" si="349"/>
        <v>1223774.3157438815</v>
      </c>
      <c r="M887" s="180">
        <f t="shared" si="349"/>
        <v>1731760.064574786</v>
      </c>
      <c r="N887" s="180">
        <f t="shared" si="349"/>
        <v>498167.05771132431</v>
      </c>
      <c r="O887" s="180">
        <f t="shared" si="349"/>
        <v>22662.144674663261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13618156.080143459</v>
      </c>
      <c r="I888" s="180">
        <f t="shared" ref="I888:O888" si="350">SUM(I887:I887)</f>
        <v>5317555.5289811734</v>
      </c>
      <c r="J888" s="180">
        <f t="shared" si="350"/>
        <v>1785368.5437415475</v>
      </c>
      <c r="K888" s="180">
        <f t="shared" si="350"/>
        <v>3038868.4247160847</v>
      </c>
      <c r="L888" s="180">
        <f t="shared" si="350"/>
        <v>1223774.3157438815</v>
      </c>
      <c r="M888" s="180">
        <f t="shared" si="350"/>
        <v>1731760.064574786</v>
      </c>
      <c r="N888" s="180">
        <f t="shared" si="350"/>
        <v>498167.05771132431</v>
      </c>
      <c r="O888" s="180">
        <f t="shared" si="350"/>
        <v>22662.144674663261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98</v>
      </c>
      <c r="G890" s="103"/>
      <c r="H890" s="37">
        <f>INDEX(FuncStudy,$R890,MATCH($A$1,UnbundledCategories,0))</f>
        <v>10568687.707184194</v>
      </c>
      <c r="I890" s="180">
        <f t="shared" ref="I890:O890" si="351">INDEX(COSFactorTbl,MATCH($F890,COSFactors,0),MATCH(I$119,Classes,0))*$H890</f>
        <v>4126813.0149688097</v>
      </c>
      <c r="J890" s="180">
        <f t="shared" si="351"/>
        <v>1385576.9070342348</v>
      </c>
      <c r="K890" s="180">
        <f t="shared" si="351"/>
        <v>2358384.7310192334</v>
      </c>
      <c r="L890" s="180">
        <f t="shared" si="351"/>
        <v>949738.60565665178</v>
      </c>
      <c r="M890" s="180">
        <f t="shared" si="351"/>
        <v>1343972.796210692</v>
      </c>
      <c r="N890" s="180">
        <f t="shared" si="351"/>
        <v>386614.16626253905</v>
      </c>
      <c r="O890" s="180">
        <f t="shared" si="351"/>
        <v>17587.486032031156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10568687.707184192</v>
      </c>
      <c r="I891" s="180">
        <f t="shared" ref="I891:O891" si="352">SUM(I890:I890)</f>
        <v>4126813.0149688097</v>
      </c>
      <c r="J891" s="180">
        <f t="shared" si="352"/>
        <v>1385576.9070342348</v>
      </c>
      <c r="K891" s="180">
        <f t="shared" si="352"/>
        <v>2358384.7310192334</v>
      </c>
      <c r="L891" s="180">
        <f t="shared" si="352"/>
        <v>949738.60565665178</v>
      </c>
      <c r="M891" s="180">
        <f t="shared" si="352"/>
        <v>1343972.796210692</v>
      </c>
      <c r="N891" s="180">
        <f t="shared" si="352"/>
        <v>386614.16626253905</v>
      </c>
      <c r="O891" s="180">
        <f t="shared" si="352"/>
        <v>17587.486032031156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98</v>
      </c>
      <c r="G893" s="103"/>
      <c r="H893" s="37">
        <f>INDEX(FuncStudy,$R893,MATCH($A$1,UnbundledCategories,0))</f>
        <v>605418.97234598314</v>
      </c>
      <c r="I893" s="180">
        <f t="shared" ref="I893:O893" si="353">INDEX(COSFactorTbl,MATCH($F893,COSFactors,0),MATCH(I$119,Classes,0))*$H893</f>
        <v>236401.24146047884</v>
      </c>
      <c r="J893" s="180">
        <f t="shared" si="353"/>
        <v>79371.684584148577</v>
      </c>
      <c r="K893" s="180">
        <f t="shared" si="353"/>
        <v>135098.21652498544</v>
      </c>
      <c r="L893" s="180">
        <f t="shared" si="353"/>
        <v>54405.029892509818</v>
      </c>
      <c r="M893" s="180">
        <f t="shared" si="353"/>
        <v>76988.425780594771</v>
      </c>
      <c r="N893" s="180">
        <f t="shared" si="353"/>
        <v>22146.888782980874</v>
      </c>
      <c r="O893" s="180">
        <f t="shared" si="353"/>
        <v>1007.4853202847187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98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143624241.44675821</v>
      </c>
      <c r="I897" s="140">
        <f>I876+I879+I882+I885+I888+I891+I893+I895</f>
        <v>56081739.312308624</v>
      </c>
      <c r="J897" s="140">
        <f t="shared" ref="J897:O897" si="355">J876+J879+J882+J885+J888+J891+J893+J895</f>
        <v>18829436.326674987</v>
      </c>
      <c r="K897" s="140">
        <f t="shared" si="355"/>
        <v>32049505.805910468</v>
      </c>
      <c r="L897" s="140">
        <f t="shared" si="355"/>
        <v>12906568.023333229</v>
      </c>
      <c r="M897" s="140">
        <f t="shared" si="355"/>
        <v>18264053.090491712</v>
      </c>
      <c r="N897" s="140">
        <f t="shared" si="355"/>
        <v>5253931.9828972509</v>
      </c>
      <c r="O897" s="140">
        <f t="shared" si="355"/>
        <v>239006.90514195623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98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295294027.71372616</v>
      </c>
      <c r="I902" s="134">
        <f t="shared" ref="I902:O902" si="357">I828+I848+I870+I897+I900</f>
        <v>115305066.30290455</v>
      </c>
      <c r="J902" s="134">
        <f t="shared" si="357"/>
        <v>38713660.287940949</v>
      </c>
      <c r="K902" s="134">
        <f t="shared" si="357"/>
        <v>65894361.288376838</v>
      </c>
      <c r="L902" s="134">
        <f t="shared" si="357"/>
        <v>26536136.3595719</v>
      </c>
      <c r="M902" s="134">
        <f t="shared" si="357"/>
        <v>37551222.169329405</v>
      </c>
      <c r="N902" s="134">
        <f t="shared" si="357"/>
        <v>10802178.803073578</v>
      </c>
      <c r="O902" s="134">
        <f t="shared" si="357"/>
        <v>491402.50252896122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98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98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378">INDEX(COSFactorTbl,MATCH($F951,COSFactors,0),MATCH(I$119,Classes,0))*$H951</f>
        <v>0</v>
      </c>
      <c r="J951" s="180">
        <f t="shared" si="378"/>
        <v>0</v>
      </c>
      <c r="K951" s="180">
        <f t="shared" si="378"/>
        <v>0</v>
      </c>
      <c r="L951" s="180">
        <f t="shared" si="378"/>
        <v>0</v>
      </c>
      <c r="M951" s="180">
        <f t="shared" si="378"/>
        <v>0</v>
      </c>
      <c r="N951" s="180">
        <f t="shared" si="378"/>
        <v>0</v>
      </c>
      <c r="O951" s="180">
        <f t="shared" si="378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379">SUM(J951:J952)</f>
        <v>0</v>
      </c>
      <c r="K953" s="140">
        <f t="shared" si="379"/>
        <v>0</v>
      </c>
      <c r="L953" s="140">
        <f t="shared" si="379"/>
        <v>0</v>
      </c>
      <c r="M953" s="140">
        <f t="shared" si="379"/>
        <v>0</v>
      </c>
      <c r="N953" s="140">
        <f t="shared" si="379"/>
        <v>0</v>
      </c>
      <c r="O953" s="140">
        <f t="shared" si="379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380">INDEX(COSFactorTbl,MATCH($F955,COSFactors,0),MATCH(I$119,Classes,0))*$H955</f>
        <v>0</v>
      </c>
      <c r="J955" s="180">
        <f t="shared" si="380"/>
        <v>0</v>
      </c>
      <c r="K955" s="180">
        <f t="shared" si="380"/>
        <v>0</v>
      </c>
      <c r="L955" s="180">
        <f t="shared" si="380"/>
        <v>0</v>
      </c>
      <c r="M955" s="180">
        <f t="shared" si="380"/>
        <v>0</v>
      </c>
      <c r="N955" s="180">
        <f t="shared" si="380"/>
        <v>0</v>
      </c>
      <c r="O955" s="180">
        <f t="shared" si="380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381">SUM(J955:J956)</f>
        <v>0</v>
      </c>
      <c r="K957" s="140">
        <f t="shared" si="381"/>
        <v>0</v>
      </c>
      <c r="L957" s="140">
        <f t="shared" si="381"/>
        <v>0</v>
      </c>
      <c r="M957" s="140">
        <f t="shared" si="381"/>
        <v>0</v>
      </c>
      <c r="N957" s="140">
        <f t="shared" si="381"/>
        <v>0</v>
      </c>
      <c r="O957" s="140">
        <f t="shared" si="381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82">INDEX(COSFactorTbl,MATCH($F959,COSFactors,0),MATCH(I$119,Classes,0))*$H959</f>
        <v>0</v>
      </c>
      <c r="J959" s="180">
        <f t="shared" si="382"/>
        <v>0</v>
      </c>
      <c r="K959" s="180">
        <f t="shared" si="382"/>
        <v>0</v>
      </c>
      <c r="L959" s="180">
        <f t="shared" si="382"/>
        <v>0</v>
      </c>
      <c r="M959" s="180">
        <f t="shared" si="382"/>
        <v>0</v>
      </c>
      <c r="N959" s="180">
        <f t="shared" si="382"/>
        <v>0</v>
      </c>
      <c r="O959" s="180">
        <f t="shared" si="38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83">SUM(J959:J960)</f>
        <v>0</v>
      </c>
      <c r="K961" s="140">
        <f t="shared" si="383"/>
        <v>0</v>
      </c>
      <c r="L961" s="140">
        <f t="shared" si="383"/>
        <v>0</v>
      </c>
      <c r="M961" s="140">
        <f t="shared" si="383"/>
        <v>0</v>
      </c>
      <c r="N961" s="140">
        <f t="shared" si="383"/>
        <v>0</v>
      </c>
      <c r="O961" s="140">
        <f t="shared" si="38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84">INDEX(COSFactorTbl,MATCH($F963,COSFactors,0),MATCH(I$119,Classes,0))*$H963</f>
        <v>0</v>
      </c>
      <c r="J963" s="180">
        <f t="shared" si="384"/>
        <v>0</v>
      </c>
      <c r="K963" s="180">
        <f t="shared" si="384"/>
        <v>0</v>
      </c>
      <c r="L963" s="180">
        <f t="shared" si="384"/>
        <v>0</v>
      </c>
      <c r="M963" s="180">
        <f t="shared" si="384"/>
        <v>0</v>
      </c>
      <c r="N963" s="180">
        <f t="shared" si="384"/>
        <v>0</v>
      </c>
      <c r="O963" s="180">
        <f t="shared" si="38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84"/>
        <v>0</v>
      </c>
      <c r="J964" s="180">
        <f t="shared" si="384"/>
        <v>0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5">SUM(J963:J965)</f>
        <v>0</v>
      </c>
      <c r="K966" s="140">
        <f t="shared" si="385"/>
        <v>0</v>
      </c>
      <c r="L966" s="140">
        <f t="shared" si="385"/>
        <v>0</v>
      </c>
      <c r="M966" s="140">
        <f t="shared" si="385"/>
        <v>0</v>
      </c>
      <c r="N966" s="140">
        <f t="shared" si="385"/>
        <v>0</v>
      </c>
      <c r="O966" s="140">
        <f t="shared" si="38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6">INDEX(COSFactorTbl,MATCH($F968,COSFactors,0),MATCH(I$119,Classes,0))*$H968</f>
        <v>0</v>
      </c>
      <c r="J968" s="180">
        <f t="shared" si="386"/>
        <v>0</v>
      </c>
      <c r="K968" s="180">
        <f t="shared" si="386"/>
        <v>0</v>
      </c>
      <c r="L968" s="180">
        <f t="shared" si="386"/>
        <v>0</v>
      </c>
      <c r="M968" s="180">
        <f t="shared" si="386"/>
        <v>0</v>
      </c>
      <c r="N968" s="180">
        <f t="shared" si="386"/>
        <v>0</v>
      </c>
      <c r="O968" s="180">
        <f t="shared" si="38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6"/>
        <v>0</v>
      </c>
      <c r="J969" s="180">
        <f t="shared" si="386"/>
        <v>0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7">SUM(J968:J970)</f>
        <v>0</v>
      </c>
      <c r="K971" s="140">
        <f t="shared" si="387"/>
        <v>0</v>
      </c>
      <c r="L971" s="140">
        <f t="shared" si="387"/>
        <v>0</v>
      </c>
      <c r="M971" s="140">
        <f t="shared" si="387"/>
        <v>0</v>
      </c>
      <c r="N971" s="140">
        <f t="shared" si="387"/>
        <v>0</v>
      </c>
      <c r="O971" s="140">
        <f t="shared" si="38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8">INDEX(COSFactorTbl,MATCH($F973,COSFactors,0),MATCH(I$119,Classes,0))*$H973</f>
        <v>0</v>
      </c>
      <c r="J973" s="180">
        <f t="shared" si="388"/>
        <v>0</v>
      </c>
      <c r="K973" s="180">
        <f t="shared" si="388"/>
        <v>0</v>
      </c>
      <c r="L973" s="180">
        <f t="shared" si="388"/>
        <v>0</v>
      </c>
      <c r="M973" s="180">
        <f t="shared" si="388"/>
        <v>0</v>
      </c>
      <c r="N973" s="180">
        <f t="shared" si="388"/>
        <v>0</v>
      </c>
      <c r="O973" s="180">
        <f t="shared" si="38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8"/>
        <v>0</v>
      </c>
      <c r="J974" s="180">
        <f t="shared" si="388"/>
        <v>0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9">SUM(J973:J975)</f>
        <v>0</v>
      </c>
      <c r="K976" s="140">
        <f t="shared" si="389"/>
        <v>0</v>
      </c>
      <c r="L976" s="140">
        <f t="shared" si="389"/>
        <v>0</v>
      </c>
      <c r="M976" s="140">
        <f t="shared" si="389"/>
        <v>0</v>
      </c>
      <c r="N976" s="140">
        <f t="shared" si="389"/>
        <v>0</v>
      </c>
      <c r="O976" s="140">
        <f t="shared" si="38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90">INDEX(COSFactorTbl,MATCH($F978,COSFactors,0),MATCH(I$119,Classes,0))*$H978</f>
        <v>0</v>
      </c>
      <c r="J978" s="180">
        <f t="shared" si="390"/>
        <v>0</v>
      </c>
      <c r="K978" s="180">
        <f t="shared" si="390"/>
        <v>0</v>
      </c>
      <c r="L978" s="180">
        <f t="shared" si="390"/>
        <v>0</v>
      </c>
      <c r="M978" s="180">
        <f t="shared" si="390"/>
        <v>0</v>
      </c>
      <c r="N978" s="180">
        <f t="shared" si="390"/>
        <v>0</v>
      </c>
      <c r="O978" s="180">
        <f t="shared" si="39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90"/>
        <v>0</v>
      </c>
      <c r="J979" s="180">
        <f t="shared" si="390"/>
        <v>0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91">SUM(J978:J980)</f>
        <v>0</v>
      </c>
      <c r="K981" s="140">
        <f t="shared" si="391"/>
        <v>0</v>
      </c>
      <c r="L981" s="140">
        <f t="shared" si="391"/>
        <v>0</v>
      </c>
      <c r="M981" s="140">
        <f t="shared" si="391"/>
        <v>0</v>
      </c>
      <c r="N981" s="140">
        <f t="shared" si="391"/>
        <v>0</v>
      </c>
      <c r="O981" s="140">
        <f t="shared" si="39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92">INDEX(COSFactorTbl,MATCH($F983,COSFactors,0),MATCH(I$119,Classes,0))*$H983</f>
        <v>0</v>
      </c>
      <c r="J983" s="180">
        <f t="shared" si="392"/>
        <v>0</v>
      </c>
      <c r="K983" s="180">
        <f t="shared" si="392"/>
        <v>0</v>
      </c>
      <c r="L983" s="180">
        <f t="shared" si="392"/>
        <v>0</v>
      </c>
      <c r="M983" s="180">
        <f t="shared" si="392"/>
        <v>0</v>
      </c>
      <c r="N983" s="180">
        <f t="shared" si="392"/>
        <v>0</v>
      </c>
      <c r="O983" s="180">
        <f t="shared" si="39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93">SUM(J983:J984)</f>
        <v>0</v>
      </c>
      <c r="K985" s="140">
        <f t="shared" si="393"/>
        <v>0</v>
      </c>
      <c r="L985" s="140">
        <f t="shared" si="393"/>
        <v>0</v>
      </c>
      <c r="M985" s="140">
        <f t="shared" si="393"/>
        <v>0</v>
      </c>
      <c r="N985" s="140">
        <f t="shared" si="393"/>
        <v>0</v>
      </c>
      <c r="O985" s="140">
        <f t="shared" si="39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6">INDEX(COSFactorTbl,MATCH($F991,COSFactors,0),MATCH(I$119,Classes,0))*$H991</f>
        <v>0</v>
      </c>
      <c r="J991" s="180">
        <f t="shared" si="396"/>
        <v>0</v>
      </c>
      <c r="K991" s="180">
        <f t="shared" si="396"/>
        <v>0</v>
      </c>
      <c r="L991" s="180">
        <f t="shared" si="396"/>
        <v>0</v>
      </c>
      <c r="M991" s="180">
        <f t="shared" si="396"/>
        <v>0</v>
      </c>
      <c r="N991" s="180">
        <f t="shared" si="396"/>
        <v>0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7">SUM(J991:J992)</f>
        <v>0</v>
      </c>
      <c r="K993" s="140">
        <f t="shared" si="397"/>
        <v>0</v>
      </c>
      <c r="L993" s="140">
        <f t="shared" si="397"/>
        <v>0</v>
      </c>
      <c r="M993" s="140">
        <f t="shared" si="397"/>
        <v>0</v>
      </c>
      <c r="N993" s="140">
        <f t="shared" si="397"/>
        <v>0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400">INDEX(COSFactorTbl,MATCH($F1008,COSFactors,0),MATCH(I$119,Classes,0))*$H1008</f>
        <v>0</v>
      </c>
      <c r="J1008" s="180">
        <f t="shared" si="400"/>
        <v>0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0</v>
      </c>
      <c r="I1010" s="140">
        <f>I953+I957+I961+I966+I971+I976+I981+I985+I989+I993+I998+I1003+I1005+I1008+I1009</f>
        <v>0</v>
      </c>
      <c r="J1010" s="140">
        <f t="shared" ref="J1010:O1010" si="401">J953+J957+J961+J966+J971+J976+J981+J985+J989+J993+J998+J1003+J1005+J1008+J1009</f>
        <v>0</v>
      </c>
      <c r="K1010" s="140">
        <f t="shared" si="401"/>
        <v>0</v>
      </c>
      <c r="L1010" s="140">
        <f t="shared" si="401"/>
        <v>0</v>
      </c>
      <c r="M1010" s="140">
        <f t="shared" si="401"/>
        <v>0</v>
      </c>
      <c r="N1010" s="140">
        <f t="shared" si="401"/>
        <v>0</v>
      </c>
      <c r="O1010" s="140">
        <f t="shared" si="401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2122</v>
      </c>
      <c r="G1017" s="103"/>
      <c r="H1017" s="180">
        <f t="shared" ref="H1017:H1023" si="402">INDEX(FuncStudy,$R1017,MATCH($A$1,UnbundledCategories,0))</f>
        <v>0</v>
      </c>
      <c r="I1017" s="180">
        <f t="shared" ref="I1017:O1023" si="403">INDEX(COSFactorTbl,MATCH($F1017,COSFactors,0),MATCH(I$119,Classes,0))*$H1017</f>
        <v>0</v>
      </c>
      <c r="J1017" s="180">
        <f t="shared" si="403"/>
        <v>0</v>
      </c>
      <c r="K1017" s="180">
        <f t="shared" si="403"/>
        <v>0</v>
      </c>
      <c r="L1017" s="180">
        <f t="shared" si="403"/>
        <v>0</v>
      </c>
      <c r="M1017" s="180">
        <f t="shared" si="403"/>
        <v>0</v>
      </c>
      <c r="N1017" s="180">
        <f t="shared" si="403"/>
        <v>0</v>
      </c>
      <c r="O1017" s="180">
        <f t="shared" si="403"/>
        <v>0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2124</v>
      </c>
      <c r="G1019" s="103"/>
      <c r="H1019" s="180">
        <f t="shared" si="402"/>
        <v>0</v>
      </c>
      <c r="I1019" s="180">
        <f t="shared" si="403"/>
        <v>0</v>
      </c>
      <c r="J1019" s="180">
        <f t="shared" si="403"/>
        <v>0</v>
      </c>
      <c r="K1019" s="180">
        <f t="shared" si="403"/>
        <v>0</v>
      </c>
      <c r="L1019" s="180">
        <f t="shared" si="403"/>
        <v>0</v>
      </c>
      <c r="M1019" s="180">
        <f t="shared" si="403"/>
        <v>0</v>
      </c>
      <c r="N1019" s="180">
        <f t="shared" si="403"/>
        <v>0</v>
      </c>
      <c r="O1019" s="180">
        <f t="shared" si="403"/>
        <v>0</v>
      </c>
      <c r="P1019" s="164">
        <f t="shared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2124</v>
      </c>
      <c r="G1020" s="103"/>
      <c r="H1020" s="180">
        <f t="shared" si="402"/>
        <v>14.345298914484857</v>
      </c>
      <c r="I1020" s="180">
        <f t="shared" si="403"/>
        <v>6.2147730979402755</v>
      </c>
      <c r="J1020" s="180">
        <f t="shared" si="403"/>
        <v>1.799684066674061</v>
      </c>
      <c r="K1020" s="180">
        <f t="shared" si="403"/>
        <v>2.9824150129800371</v>
      </c>
      <c r="L1020" s="180">
        <f t="shared" si="403"/>
        <v>1.184414532438389</v>
      </c>
      <c r="M1020" s="180">
        <f t="shared" si="403"/>
        <v>1.6071810866827385</v>
      </c>
      <c r="N1020" s="180">
        <f t="shared" si="403"/>
        <v>0.53976574726720739</v>
      </c>
      <c r="O1020" s="180">
        <f t="shared" si="403"/>
        <v>1.706537050215156E-2</v>
      </c>
      <c r="P1020" s="164">
        <f t="shared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2124</v>
      </c>
      <c r="G1021" s="103"/>
      <c r="H1021" s="180">
        <f t="shared" si="402"/>
        <v>0</v>
      </c>
      <c r="I1021" s="180">
        <f t="shared" si="403"/>
        <v>0</v>
      </c>
      <c r="J1021" s="180">
        <f t="shared" si="403"/>
        <v>0</v>
      </c>
      <c r="K1021" s="180">
        <f t="shared" si="403"/>
        <v>0</v>
      </c>
      <c r="L1021" s="180">
        <f t="shared" si="403"/>
        <v>0</v>
      </c>
      <c r="M1021" s="180">
        <f t="shared" si="403"/>
        <v>0</v>
      </c>
      <c r="N1021" s="180">
        <f t="shared" si="403"/>
        <v>0</v>
      </c>
      <c r="O1021" s="180">
        <f t="shared" si="403"/>
        <v>0</v>
      </c>
      <c r="P1021" s="164">
        <f t="shared" ref="P1021:P1022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2124</v>
      </c>
      <c r="G1022" s="103"/>
      <c r="H1022" s="180">
        <f t="shared" si="402"/>
        <v>0</v>
      </c>
      <c r="I1022" s="180">
        <f t="shared" si="403"/>
        <v>0</v>
      </c>
      <c r="J1022" s="180">
        <f t="shared" si="403"/>
        <v>0</v>
      </c>
      <c r="K1022" s="180">
        <f t="shared" si="403"/>
        <v>0</v>
      </c>
      <c r="L1022" s="180">
        <f t="shared" si="403"/>
        <v>0</v>
      </c>
      <c r="M1022" s="180">
        <f t="shared" si="403"/>
        <v>0</v>
      </c>
      <c r="N1022" s="180">
        <f t="shared" si="403"/>
        <v>0</v>
      </c>
      <c r="O1022" s="180">
        <f t="shared" si="403"/>
        <v>0</v>
      </c>
      <c r="P1022" s="164">
        <f t="shared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2121</v>
      </c>
      <c r="G1023" s="103"/>
      <c r="H1023" s="180">
        <f t="shared" si="402"/>
        <v>79824.358842053465</v>
      </c>
      <c r="I1023" s="180">
        <f t="shared" si="403"/>
        <v>34582.080223578218</v>
      </c>
      <c r="J1023" s="180">
        <f t="shared" si="403"/>
        <v>10014.334842159344</v>
      </c>
      <c r="K1023" s="180">
        <f t="shared" si="403"/>
        <v>16595.636496055205</v>
      </c>
      <c r="L1023" s="180">
        <f t="shared" si="403"/>
        <v>6590.66996224387</v>
      </c>
      <c r="M1023" s="180">
        <f t="shared" si="403"/>
        <v>8943.1527744593786</v>
      </c>
      <c r="N1023" s="180">
        <f t="shared" si="403"/>
        <v>3003.5243571677047</v>
      </c>
      <c r="O1023" s="180">
        <f t="shared" si="403"/>
        <v>94.960186389762541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>SUM(I1024:O1024)</f>
        <v>79838.70414096798</v>
      </c>
      <c r="I1024" s="140">
        <f t="shared" ref="I1024:O1024" si="406">SUM(I1017:I1023)</f>
        <v>34588.294996676159</v>
      </c>
      <c r="J1024" s="140">
        <f t="shared" si="406"/>
        <v>10016.134526226018</v>
      </c>
      <c r="K1024" s="140">
        <f t="shared" si="406"/>
        <v>16598.618911068184</v>
      </c>
      <c r="L1024" s="140">
        <f t="shared" si="406"/>
        <v>6591.8543767763085</v>
      </c>
      <c r="M1024" s="140">
        <f t="shared" si="406"/>
        <v>8944.759955546062</v>
      </c>
      <c r="N1024" s="140">
        <f t="shared" si="406"/>
        <v>3004.0641229149719</v>
      </c>
      <c r="O1024" s="140">
        <f t="shared" si="406"/>
        <v>94.977251760264693</v>
      </c>
      <c r="P1024" s="164">
        <f t="shared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2122</v>
      </c>
      <c r="G1027" s="103"/>
      <c r="H1027" s="180">
        <f t="shared" ref="H1027:H1035" si="407">INDEX(FuncStudy,$R1027,MATCH($A$1,UnbundledCategories,0))</f>
        <v>0</v>
      </c>
      <c r="I1027" s="180">
        <f t="shared" ref="I1027:O1035" si="408">INDEX(COSFactorTbl,MATCH($F1027,COSFactors,0),MATCH(I$119,Classes,0))*$H1027</f>
        <v>0</v>
      </c>
      <c r="J1027" s="180">
        <f t="shared" si="408"/>
        <v>0</v>
      </c>
      <c r="K1027" s="180">
        <f t="shared" si="408"/>
        <v>0</v>
      </c>
      <c r="L1027" s="180">
        <f t="shared" si="408"/>
        <v>0</v>
      </c>
      <c r="M1027" s="180">
        <f t="shared" si="408"/>
        <v>0</v>
      </c>
      <c r="N1027" s="180">
        <f t="shared" si="408"/>
        <v>0</v>
      </c>
      <c r="O1027" s="180">
        <f t="shared" si="408"/>
        <v>0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2124</v>
      </c>
      <c r="G1028" s="103"/>
      <c r="H1028" s="180">
        <f t="shared" si="407"/>
        <v>0</v>
      </c>
      <c r="I1028" s="180">
        <f t="shared" si="408"/>
        <v>0</v>
      </c>
      <c r="J1028" s="180">
        <f t="shared" si="408"/>
        <v>0</v>
      </c>
      <c r="K1028" s="180">
        <f t="shared" si="408"/>
        <v>0</v>
      </c>
      <c r="L1028" s="180">
        <f t="shared" si="408"/>
        <v>0</v>
      </c>
      <c r="M1028" s="180">
        <f t="shared" si="408"/>
        <v>0</v>
      </c>
      <c r="N1028" s="180">
        <f t="shared" si="408"/>
        <v>0</v>
      </c>
      <c r="O1028" s="180">
        <f t="shared" si="408"/>
        <v>0</v>
      </c>
      <c r="P1028" s="164">
        <f t="shared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2124</v>
      </c>
      <c r="G1029" s="103"/>
      <c r="H1029" s="180">
        <f t="shared" si="407"/>
        <v>0</v>
      </c>
      <c r="I1029" s="180">
        <f t="shared" si="408"/>
        <v>0</v>
      </c>
      <c r="J1029" s="180">
        <f t="shared" si="408"/>
        <v>0</v>
      </c>
      <c r="K1029" s="180">
        <f t="shared" si="408"/>
        <v>0</v>
      </c>
      <c r="L1029" s="180">
        <f t="shared" si="408"/>
        <v>0</v>
      </c>
      <c r="M1029" s="180">
        <f t="shared" si="408"/>
        <v>0</v>
      </c>
      <c r="N1029" s="180">
        <f t="shared" si="408"/>
        <v>0</v>
      </c>
      <c r="O1029" s="180">
        <f t="shared" si="408"/>
        <v>0</v>
      </c>
      <c r="P1029" s="164">
        <f t="shared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2124</v>
      </c>
      <c r="G1031" s="103"/>
      <c r="H1031" s="180">
        <f t="shared" si="407"/>
        <v>133649.93376889281</v>
      </c>
      <c r="I1031" s="180">
        <f t="shared" si="408"/>
        <v>57900.78114647929</v>
      </c>
      <c r="J1031" s="180">
        <f t="shared" si="408"/>
        <v>16767.002050619685</v>
      </c>
      <c r="K1031" s="180">
        <f t="shared" si="408"/>
        <v>27786.076214393564</v>
      </c>
      <c r="L1031" s="180">
        <f t="shared" si="408"/>
        <v>11034.759523586359</v>
      </c>
      <c r="M1031" s="180">
        <f t="shared" si="408"/>
        <v>14973.521783702663</v>
      </c>
      <c r="N1031" s="180">
        <f t="shared" si="408"/>
        <v>5028.8011984286877</v>
      </c>
      <c r="O1031" s="180">
        <f t="shared" si="408"/>
        <v>158.99185168258842</v>
      </c>
      <c r="P1031" s="164">
        <f t="shared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2124</v>
      </c>
      <c r="G1032" s="103"/>
      <c r="H1032" s="180">
        <f t="shared" si="407"/>
        <v>345.51810540860311</v>
      </c>
      <c r="I1032" s="180">
        <f t="shared" si="408"/>
        <v>149.6878272906863</v>
      </c>
      <c r="J1032" s="180">
        <f t="shared" si="408"/>
        <v>43.346843642511963</v>
      </c>
      <c r="K1032" s="180">
        <f t="shared" si="408"/>
        <v>71.833873310686712</v>
      </c>
      <c r="L1032" s="180">
        <f t="shared" si="408"/>
        <v>28.527580199343966</v>
      </c>
      <c r="M1032" s="180">
        <f t="shared" si="408"/>
        <v>38.710253960511565</v>
      </c>
      <c r="N1032" s="180">
        <f t="shared" si="408"/>
        <v>13.000693779333606</v>
      </c>
      <c r="O1032" s="180">
        <f t="shared" si="408"/>
        <v>0.41103322552906246</v>
      </c>
      <c r="P1032" s="164">
        <f t="shared" ref="P1032:P1033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2124</v>
      </c>
      <c r="G1033" s="103"/>
      <c r="H1033" s="180">
        <f t="shared" si="407"/>
        <v>0</v>
      </c>
      <c r="I1033" s="180">
        <f t="shared" si="408"/>
        <v>0</v>
      </c>
      <c r="J1033" s="180">
        <f t="shared" si="408"/>
        <v>0</v>
      </c>
      <c r="K1033" s="180">
        <f t="shared" si="408"/>
        <v>0</v>
      </c>
      <c r="L1033" s="180">
        <f t="shared" si="408"/>
        <v>0</v>
      </c>
      <c r="M1033" s="180">
        <f t="shared" si="408"/>
        <v>0</v>
      </c>
      <c r="N1033" s="180">
        <f t="shared" si="408"/>
        <v>0</v>
      </c>
      <c r="O1033" s="180">
        <f t="shared" si="408"/>
        <v>0</v>
      </c>
      <c r="P1033" s="164">
        <f t="shared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2124</v>
      </c>
      <c r="G1034" s="103"/>
      <c r="H1034" s="180">
        <f t="shared" si="407"/>
        <v>0</v>
      </c>
      <c r="I1034" s="180">
        <f t="shared" si="408"/>
        <v>0</v>
      </c>
      <c r="J1034" s="180">
        <f t="shared" si="408"/>
        <v>0</v>
      </c>
      <c r="K1034" s="180">
        <f t="shared" si="408"/>
        <v>0</v>
      </c>
      <c r="L1034" s="180">
        <f t="shared" si="408"/>
        <v>0</v>
      </c>
      <c r="M1034" s="180">
        <f t="shared" si="408"/>
        <v>0</v>
      </c>
      <c r="N1034" s="180">
        <f t="shared" si="408"/>
        <v>0</v>
      </c>
      <c r="O1034" s="180">
        <f t="shared" si="408"/>
        <v>0</v>
      </c>
      <c r="P1034" s="164">
        <f t="shared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2121</v>
      </c>
      <c r="G1035" s="103"/>
      <c r="H1035" s="180">
        <f t="shared" si="407"/>
        <v>1131855.9013218088</v>
      </c>
      <c r="I1035" s="180">
        <f t="shared" si="408"/>
        <v>490350.71685937897</v>
      </c>
      <c r="J1035" s="180">
        <f t="shared" si="408"/>
        <v>141996.55535396811</v>
      </c>
      <c r="K1035" s="180">
        <f t="shared" si="408"/>
        <v>235315.00129451536</v>
      </c>
      <c r="L1035" s="180">
        <f t="shared" si="408"/>
        <v>93451.282273252116</v>
      </c>
      <c r="M1035" s="180">
        <f t="shared" si="408"/>
        <v>126807.91165793421</v>
      </c>
      <c r="N1035" s="180">
        <f t="shared" si="408"/>
        <v>42587.962092507129</v>
      </c>
      <c r="O1035" s="180">
        <f t="shared" si="408"/>
        <v>1346.4717902531756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>SUM(I1037:O1037)</f>
        <v>1265851.3531961103</v>
      </c>
      <c r="I1037" s="140">
        <f>SUM(I1027:I1035)</f>
        <v>548401.18583314889</v>
      </c>
      <c r="J1037" s="140">
        <f t="shared" ref="J1037:O1037" si="412">SUM(J1027:J1035)</f>
        <v>158806.9042482303</v>
      </c>
      <c r="K1037" s="140">
        <f t="shared" si="412"/>
        <v>263172.91138221964</v>
      </c>
      <c r="L1037" s="140">
        <f t="shared" si="412"/>
        <v>104514.56937703781</v>
      </c>
      <c r="M1037" s="140">
        <f t="shared" si="412"/>
        <v>141820.14369559739</v>
      </c>
      <c r="N1037" s="140">
        <f t="shared" si="412"/>
        <v>47629.763984715151</v>
      </c>
      <c r="O1037" s="140">
        <f t="shared" si="412"/>
        <v>1505.874675161293</v>
      </c>
      <c r="P1037" s="164">
        <f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2122</v>
      </c>
      <c r="G1040" s="103"/>
      <c r="H1040" s="180">
        <f t="shared" ref="H1040:H1053" si="413">INDEX(FuncStudy,$R1040,MATCH($A$1,UnbundledCategories,0))</f>
        <v>0</v>
      </c>
      <c r="I1040" s="180">
        <f t="shared" ref="I1040:O1053" si="414">INDEX(COSFactorTbl,MATCH($F1040,COSFactors,0),MATCH(I$119,Classes,0))*$H1040</f>
        <v>0</v>
      </c>
      <c r="J1040" s="180">
        <f t="shared" si="414"/>
        <v>0</v>
      </c>
      <c r="K1040" s="180">
        <f t="shared" si="414"/>
        <v>0</v>
      </c>
      <c r="L1040" s="180">
        <f t="shared" si="414"/>
        <v>0</v>
      </c>
      <c r="M1040" s="180">
        <f t="shared" si="414"/>
        <v>0</v>
      </c>
      <c r="N1040" s="180">
        <f t="shared" si="414"/>
        <v>0</v>
      </c>
      <c r="O1040" s="180">
        <f t="shared" si="414"/>
        <v>0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2124</v>
      </c>
      <c r="G1041" s="103"/>
      <c r="H1041" s="180">
        <f t="shared" si="413"/>
        <v>0</v>
      </c>
      <c r="I1041" s="180">
        <f t="shared" si="414"/>
        <v>0</v>
      </c>
      <c r="J1041" s="180">
        <f t="shared" si="414"/>
        <v>0</v>
      </c>
      <c r="K1041" s="180">
        <f t="shared" si="414"/>
        <v>0</v>
      </c>
      <c r="L1041" s="180">
        <f t="shared" si="414"/>
        <v>0</v>
      </c>
      <c r="M1041" s="180">
        <f t="shared" si="414"/>
        <v>0</v>
      </c>
      <c r="N1041" s="180">
        <f t="shared" si="414"/>
        <v>0</v>
      </c>
      <c r="O1041" s="180">
        <f t="shared" si="414"/>
        <v>0</v>
      </c>
      <c r="P1041" s="164">
        <f t="shared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2124</v>
      </c>
      <c r="G1042" s="103"/>
      <c r="H1042" s="180">
        <f t="shared" si="413"/>
        <v>0</v>
      </c>
      <c r="I1042" s="180">
        <f t="shared" si="414"/>
        <v>0</v>
      </c>
      <c r="J1042" s="180">
        <f t="shared" si="414"/>
        <v>0</v>
      </c>
      <c r="K1042" s="180">
        <f t="shared" si="414"/>
        <v>0</v>
      </c>
      <c r="L1042" s="180">
        <f t="shared" si="414"/>
        <v>0</v>
      </c>
      <c r="M1042" s="180">
        <f t="shared" si="414"/>
        <v>0</v>
      </c>
      <c r="N1042" s="180">
        <f t="shared" si="414"/>
        <v>0</v>
      </c>
      <c r="O1042" s="180">
        <f t="shared" si="414"/>
        <v>0</v>
      </c>
      <c r="P1042" s="164">
        <f t="shared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2124</v>
      </c>
      <c r="G1044" s="103"/>
      <c r="H1044" s="180">
        <f t="shared" si="413"/>
        <v>12184.920036484762</v>
      </c>
      <c r="I1044" s="180">
        <f t="shared" si="414"/>
        <v>5278.8382936263333</v>
      </c>
      <c r="J1044" s="180">
        <f t="shared" si="414"/>
        <v>1528.6545490674162</v>
      </c>
      <c r="K1044" s="180">
        <f t="shared" si="414"/>
        <v>2533.2681225679717</v>
      </c>
      <c r="L1044" s="180">
        <f t="shared" si="414"/>
        <v>1006.0436142769992</v>
      </c>
      <c r="M1044" s="180">
        <f t="shared" si="414"/>
        <v>1365.1422073614629</v>
      </c>
      <c r="N1044" s="180">
        <f t="shared" si="414"/>
        <v>458.47789635414142</v>
      </c>
      <c r="O1044" s="180">
        <f t="shared" si="414"/>
        <v>14.495353230439795</v>
      </c>
      <c r="P1044" s="164">
        <f t="shared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98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2121</v>
      </c>
      <c r="G1046" s="103"/>
      <c r="H1046" s="180">
        <f t="shared" si="413"/>
        <v>775694.55311165459</v>
      </c>
      <c r="I1046" s="180">
        <f t="shared" si="414"/>
        <v>336051.94772410428</v>
      </c>
      <c r="J1046" s="180">
        <f t="shared" si="414"/>
        <v>97314.467698635039</v>
      </c>
      <c r="K1046" s="180">
        <f t="shared" si="414"/>
        <v>161268.37749969016</v>
      </c>
      <c r="L1046" s="180">
        <f t="shared" si="414"/>
        <v>64044.946495403012</v>
      </c>
      <c r="M1046" s="180">
        <f t="shared" si="414"/>
        <v>86905.237892607474</v>
      </c>
      <c r="N1046" s="180">
        <f t="shared" si="414"/>
        <v>29186.798588675498</v>
      </c>
      <c r="O1046" s="180">
        <f t="shared" si="414"/>
        <v>922.7772125392919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2124</v>
      </c>
      <c r="G1047" s="103"/>
      <c r="H1047" s="180">
        <f t="shared" si="413"/>
        <v>7827.5335272404463</v>
      </c>
      <c r="I1047" s="180">
        <f t="shared" si="414"/>
        <v>3391.1001142820301</v>
      </c>
      <c r="J1047" s="180">
        <f t="shared" si="414"/>
        <v>982.00026742611203</v>
      </c>
      <c r="K1047" s="180">
        <f t="shared" si="414"/>
        <v>1627.359154062271</v>
      </c>
      <c r="L1047" s="180">
        <f t="shared" si="414"/>
        <v>646.27753789438782</v>
      </c>
      <c r="M1047" s="180">
        <f t="shared" si="414"/>
        <v>876.96073224749739</v>
      </c>
      <c r="N1047" s="180">
        <f t="shared" si="414"/>
        <v>294.5239767241045</v>
      </c>
      <c r="O1047" s="180">
        <f t="shared" si="414"/>
        <v>9.3117446040453142</v>
      </c>
      <c r="P1047" s="164">
        <f t="shared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2124</v>
      </c>
      <c r="G1048" s="103"/>
      <c r="H1048" s="180">
        <f t="shared" si="413"/>
        <v>0</v>
      </c>
      <c r="I1048" s="180">
        <f t="shared" si="414"/>
        <v>0</v>
      </c>
      <c r="J1048" s="180">
        <f t="shared" si="414"/>
        <v>0</v>
      </c>
      <c r="K1048" s="180">
        <f t="shared" si="414"/>
        <v>0</v>
      </c>
      <c r="L1048" s="180">
        <f t="shared" si="414"/>
        <v>0</v>
      </c>
      <c r="M1048" s="180">
        <f t="shared" si="414"/>
        <v>0</v>
      </c>
      <c r="N1048" s="180">
        <f t="shared" si="414"/>
        <v>0</v>
      </c>
      <c r="O1048" s="180">
        <f t="shared" si="414"/>
        <v>0</v>
      </c>
      <c r="P1048" s="164">
        <f t="shared" ref="P1048:P1052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2124</v>
      </c>
      <c r="G1049" s="103"/>
      <c r="H1049" s="180">
        <f t="shared" si="413"/>
        <v>21367.774743825801</v>
      </c>
      <c r="I1049" s="180">
        <f t="shared" si="414"/>
        <v>9257.1003526938348</v>
      </c>
      <c r="J1049" s="180">
        <f t="shared" si="414"/>
        <v>2680.6861241430361</v>
      </c>
      <c r="K1049" s="180">
        <f t="shared" si="414"/>
        <v>4442.4011357207892</v>
      </c>
      <c r="L1049" s="180">
        <f t="shared" si="414"/>
        <v>1764.222766170647</v>
      </c>
      <c r="M1049" s="180">
        <f t="shared" si="414"/>
        <v>2393.9468698068013</v>
      </c>
      <c r="N1049" s="180">
        <f t="shared" si="414"/>
        <v>803.99808820942019</v>
      </c>
      <c r="O1049" s="180">
        <f t="shared" si="414"/>
        <v>25.419407081277857</v>
      </c>
      <c r="P1049" s="164">
        <f t="shared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98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2124</v>
      </c>
      <c r="G1051" s="103"/>
      <c r="H1051" s="180">
        <f t="shared" si="413"/>
        <v>0</v>
      </c>
      <c r="I1051" s="180">
        <f t="shared" si="414"/>
        <v>0</v>
      </c>
      <c r="J1051" s="180">
        <f t="shared" si="414"/>
        <v>0</v>
      </c>
      <c r="K1051" s="180">
        <f t="shared" si="414"/>
        <v>0</v>
      </c>
      <c r="L1051" s="180">
        <f t="shared" si="414"/>
        <v>0</v>
      </c>
      <c r="M1051" s="180">
        <f t="shared" si="414"/>
        <v>0</v>
      </c>
      <c r="N1051" s="180">
        <f t="shared" si="414"/>
        <v>0</v>
      </c>
      <c r="O1051" s="180">
        <f t="shared" si="414"/>
        <v>0</v>
      </c>
      <c r="P1051" s="164">
        <f t="shared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2124</v>
      </c>
      <c r="G1052" s="103"/>
      <c r="H1052" s="180">
        <f t="shared" si="413"/>
        <v>0</v>
      </c>
      <c r="I1052" s="180">
        <f t="shared" si="414"/>
        <v>0</v>
      </c>
      <c r="J1052" s="180">
        <f t="shared" si="414"/>
        <v>0</v>
      </c>
      <c r="K1052" s="180">
        <f t="shared" si="414"/>
        <v>0</v>
      </c>
      <c r="L1052" s="180">
        <f t="shared" si="414"/>
        <v>0</v>
      </c>
      <c r="M1052" s="180">
        <f t="shared" si="414"/>
        <v>0</v>
      </c>
      <c r="N1052" s="180">
        <f t="shared" si="414"/>
        <v>0</v>
      </c>
      <c r="O1052" s="180">
        <f t="shared" si="414"/>
        <v>0</v>
      </c>
      <c r="P1052" s="164">
        <f t="shared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2124</v>
      </c>
      <c r="G1053" s="103"/>
      <c r="H1053" s="180">
        <f t="shared" si="413"/>
        <v>0</v>
      </c>
      <c r="I1053" s="180">
        <f t="shared" si="414"/>
        <v>0</v>
      </c>
      <c r="J1053" s="180">
        <f t="shared" si="414"/>
        <v>0</v>
      </c>
      <c r="K1053" s="180">
        <f t="shared" si="414"/>
        <v>0</v>
      </c>
      <c r="L1053" s="180">
        <f t="shared" si="414"/>
        <v>0</v>
      </c>
      <c r="M1053" s="180">
        <f t="shared" si="414"/>
        <v>0</v>
      </c>
      <c r="N1053" s="180">
        <f t="shared" si="414"/>
        <v>0</v>
      </c>
      <c r="O1053" s="180">
        <f t="shared" si="414"/>
        <v>0</v>
      </c>
      <c r="P1053" s="164">
        <f t="shared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>SUM(I1054:O1054)</f>
        <v>817074.78141920571</v>
      </c>
      <c r="I1054" s="140">
        <f>SUM(I1040:I1053)</f>
        <v>353978.98648470646</v>
      </c>
      <c r="J1054" s="140">
        <f t="shared" ref="J1054:O1054" si="417">SUM(J1040:J1053)</f>
        <v>102505.80863927159</v>
      </c>
      <c r="K1054" s="140">
        <f t="shared" si="417"/>
        <v>169871.40591204117</v>
      </c>
      <c r="L1054" s="140">
        <f t="shared" si="417"/>
        <v>67461.490413745036</v>
      </c>
      <c r="M1054" s="140">
        <f t="shared" si="417"/>
        <v>91541.287702023226</v>
      </c>
      <c r="N1054" s="140">
        <f t="shared" si="417"/>
        <v>30743.798549963165</v>
      </c>
      <c r="O1054" s="140">
        <f t="shared" si="417"/>
        <v>972.00371745505493</v>
      </c>
      <c r="P1054" s="164">
        <f t="shared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2122</v>
      </c>
      <c r="G1057" s="103"/>
      <c r="H1057" s="180">
        <f t="shared" ref="H1057:H1070" si="418">INDEX(FuncStudy,$R1057,MATCH($A$1,UnbundledCategories,0))</f>
        <v>0</v>
      </c>
      <c r="I1057" s="180">
        <f t="shared" ref="I1057:O1070" si="419">INDEX(COSFactorTbl,MATCH($F1057,COSFactors,0),MATCH(I$119,Classes,0))*$H1057</f>
        <v>0</v>
      </c>
      <c r="J1057" s="180">
        <f t="shared" si="419"/>
        <v>0</v>
      </c>
      <c r="K1057" s="180">
        <f t="shared" si="419"/>
        <v>0</v>
      </c>
      <c r="L1057" s="180">
        <f t="shared" si="419"/>
        <v>0</v>
      </c>
      <c r="M1057" s="180">
        <f t="shared" si="419"/>
        <v>0</v>
      </c>
      <c r="N1057" s="180">
        <f t="shared" si="419"/>
        <v>0</v>
      </c>
      <c r="O1057" s="180">
        <f t="shared" si="419"/>
        <v>0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2121</v>
      </c>
      <c r="G1058" s="103"/>
      <c r="H1058" s="180">
        <f t="shared" si="418"/>
        <v>71487.34348635994</v>
      </c>
      <c r="I1058" s="180">
        <f t="shared" si="419"/>
        <v>30970.258744043735</v>
      </c>
      <c r="J1058" s="180">
        <f t="shared" si="419"/>
        <v>8968.4177240358131</v>
      </c>
      <c r="K1058" s="180">
        <f t="shared" si="419"/>
        <v>14862.35509784334</v>
      </c>
      <c r="L1058" s="180">
        <f t="shared" si="419"/>
        <v>5902.3272373338386</v>
      </c>
      <c r="M1058" s="180">
        <f t="shared" si="419"/>
        <v>8009.1120494156676</v>
      </c>
      <c r="N1058" s="180">
        <f t="shared" si="419"/>
        <v>2689.8302786915647</v>
      </c>
      <c r="O1058" s="180">
        <f t="shared" si="419"/>
        <v>85.042354995996419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2124</v>
      </c>
      <c r="G1059" s="103"/>
      <c r="H1059" s="180">
        <f t="shared" si="418"/>
        <v>138854.40400806404</v>
      </c>
      <c r="I1059" s="180">
        <f t="shared" si="419"/>
        <v>60155.499003823687</v>
      </c>
      <c r="J1059" s="180">
        <f t="shared" si="419"/>
        <v>17419.926902220948</v>
      </c>
      <c r="K1059" s="180">
        <f t="shared" si="419"/>
        <v>28868.095506458591</v>
      </c>
      <c r="L1059" s="180">
        <f t="shared" si="419"/>
        <v>11464.464768605219</v>
      </c>
      <c r="M1059" s="180">
        <f t="shared" si="419"/>
        <v>15556.606610617862</v>
      </c>
      <c r="N1059" s="180">
        <f t="shared" si="419"/>
        <v>5224.6280532417077</v>
      </c>
      <c r="O1059" s="180">
        <f t="shared" si="419"/>
        <v>165.18316309605768</v>
      </c>
      <c r="P1059" s="164">
        <f t="shared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2124</v>
      </c>
      <c r="G1061" s="103"/>
      <c r="H1061" s="180">
        <f t="shared" si="418"/>
        <v>0</v>
      </c>
      <c r="I1061" s="180">
        <f t="shared" si="419"/>
        <v>0</v>
      </c>
      <c r="J1061" s="180">
        <f t="shared" si="419"/>
        <v>0</v>
      </c>
      <c r="K1061" s="180">
        <f t="shared" si="419"/>
        <v>0</v>
      </c>
      <c r="L1061" s="180">
        <f t="shared" si="419"/>
        <v>0</v>
      </c>
      <c r="M1061" s="180">
        <f t="shared" si="419"/>
        <v>0</v>
      </c>
      <c r="N1061" s="180">
        <f t="shared" si="419"/>
        <v>0</v>
      </c>
      <c r="O1061" s="180">
        <f t="shared" si="419"/>
        <v>0</v>
      </c>
      <c r="P1061" s="164">
        <f t="shared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98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2124</v>
      </c>
      <c r="G1063" s="103"/>
      <c r="H1063" s="180">
        <f t="shared" si="418"/>
        <v>0</v>
      </c>
      <c r="I1063" s="180">
        <f t="shared" si="419"/>
        <v>0</v>
      </c>
      <c r="J1063" s="180">
        <f t="shared" si="419"/>
        <v>0</v>
      </c>
      <c r="K1063" s="180">
        <f t="shared" si="419"/>
        <v>0</v>
      </c>
      <c r="L1063" s="180">
        <f t="shared" si="419"/>
        <v>0</v>
      </c>
      <c r="M1063" s="180">
        <f t="shared" si="419"/>
        <v>0</v>
      </c>
      <c r="N1063" s="180">
        <f t="shared" si="419"/>
        <v>0</v>
      </c>
      <c r="O1063" s="180">
        <f t="shared" si="419"/>
        <v>0</v>
      </c>
      <c r="P1063" s="164">
        <f t="shared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2124</v>
      </c>
      <c r="G1064" s="103"/>
      <c r="H1064" s="180">
        <f t="shared" si="418"/>
        <v>6939.4260897503455</v>
      </c>
      <c r="I1064" s="180">
        <f t="shared" si="419"/>
        <v>3006.347851990648</v>
      </c>
      <c r="J1064" s="180">
        <f t="shared" si="419"/>
        <v>870.58308370107977</v>
      </c>
      <c r="K1064" s="180">
        <f t="shared" si="419"/>
        <v>1442.7199234335362</v>
      </c>
      <c r="L1064" s="180">
        <f t="shared" si="419"/>
        <v>572.95126134899124</v>
      </c>
      <c r="M1064" s="180">
        <f t="shared" si="419"/>
        <v>777.46127357570026</v>
      </c>
      <c r="N1064" s="180">
        <f t="shared" si="419"/>
        <v>261.10745626621599</v>
      </c>
      <c r="O1064" s="180">
        <f t="shared" si="419"/>
        <v>8.2552394341752287</v>
      </c>
      <c r="P1064" s="164">
        <f t="shared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2124</v>
      </c>
      <c r="G1065" s="103"/>
      <c r="H1065" s="180">
        <f t="shared" si="418"/>
        <v>0</v>
      </c>
      <c r="I1065" s="180">
        <f t="shared" si="419"/>
        <v>0</v>
      </c>
      <c r="J1065" s="180">
        <f t="shared" si="419"/>
        <v>0</v>
      </c>
      <c r="K1065" s="180">
        <f t="shared" si="419"/>
        <v>0</v>
      </c>
      <c r="L1065" s="180">
        <f t="shared" si="419"/>
        <v>0</v>
      </c>
      <c r="M1065" s="180">
        <f t="shared" si="419"/>
        <v>0</v>
      </c>
      <c r="N1065" s="180">
        <f t="shared" si="419"/>
        <v>0</v>
      </c>
      <c r="O1065" s="180">
        <f t="shared" si="419"/>
        <v>0</v>
      </c>
      <c r="P1065" s="164">
        <f t="shared" ref="P1065:P1069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2124</v>
      </c>
      <c r="G1066" s="103"/>
      <c r="H1066" s="180">
        <f t="shared" si="418"/>
        <v>221611.41293331736</v>
      </c>
      <c r="I1066" s="180">
        <f t="shared" si="419"/>
        <v>96008.082892148799</v>
      </c>
      <c r="J1066" s="180">
        <f t="shared" si="419"/>
        <v>27802.176254864</v>
      </c>
      <c r="K1066" s="180">
        <f t="shared" si="419"/>
        <v>46073.43554986344</v>
      </c>
      <c r="L1066" s="180">
        <f t="shared" si="419"/>
        <v>18297.267947996017</v>
      </c>
      <c r="M1066" s="180">
        <f t="shared" si="419"/>
        <v>24828.319966189862</v>
      </c>
      <c r="N1066" s="180">
        <f t="shared" si="419"/>
        <v>8338.4982507483182</v>
      </c>
      <c r="O1066" s="180">
        <f t="shared" si="419"/>
        <v>263.63207150697224</v>
      </c>
      <c r="P1066" s="164">
        <f t="shared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2124</v>
      </c>
      <c r="G1067" s="103"/>
      <c r="H1067" s="180">
        <f t="shared" si="418"/>
        <v>0</v>
      </c>
      <c r="I1067" s="180">
        <f t="shared" si="419"/>
        <v>0</v>
      </c>
      <c r="J1067" s="180">
        <f t="shared" si="419"/>
        <v>0</v>
      </c>
      <c r="K1067" s="180">
        <f t="shared" si="419"/>
        <v>0</v>
      </c>
      <c r="L1067" s="180">
        <f t="shared" si="419"/>
        <v>0</v>
      </c>
      <c r="M1067" s="180">
        <f t="shared" si="419"/>
        <v>0</v>
      </c>
      <c r="N1067" s="180">
        <f t="shared" si="419"/>
        <v>0</v>
      </c>
      <c r="O1067" s="180">
        <f t="shared" si="419"/>
        <v>0</v>
      </c>
      <c r="P1067" s="164">
        <f t="shared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2124</v>
      </c>
      <c r="G1068" s="103"/>
      <c r="H1068" s="180">
        <f t="shared" si="418"/>
        <v>0</v>
      </c>
      <c r="I1068" s="180">
        <f t="shared" si="419"/>
        <v>0</v>
      </c>
      <c r="J1068" s="180">
        <f t="shared" si="419"/>
        <v>0</v>
      </c>
      <c r="K1068" s="180">
        <f t="shared" si="419"/>
        <v>0</v>
      </c>
      <c r="L1068" s="180">
        <f t="shared" si="419"/>
        <v>0</v>
      </c>
      <c r="M1068" s="180">
        <f t="shared" si="419"/>
        <v>0</v>
      </c>
      <c r="N1068" s="180">
        <f t="shared" si="419"/>
        <v>0</v>
      </c>
      <c r="O1068" s="180">
        <f t="shared" si="419"/>
        <v>0</v>
      </c>
      <c r="P1068" s="164">
        <f t="shared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2124</v>
      </c>
      <c r="G1069" s="103"/>
      <c r="H1069" s="180">
        <f t="shared" si="418"/>
        <v>0</v>
      </c>
      <c r="I1069" s="180">
        <f t="shared" si="419"/>
        <v>0</v>
      </c>
      <c r="J1069" s="180">
        <f t="shared" si="419"/>
        <v>0</v>
      </c>
      <c r="K1069" s="180">
        <f t="shared" si="419"/>
        <v>0</v>
      </c>
      <c r="L1069" s="180">
        <f t="shared" si="419"/>
        <v>0</v>
      </c>
      <c r="M1069" s="180">
        <f t="shared" si="419"/>
        <v>0</v>
      </c>
      <c r="N1069" s="180">
        <f t="shared" si="419"/>
        <v>0</v>
      </c>
      <c r="O1069" s="180">
        <f t="shared" si="419"/>
        <v>0</v>
      </c>
      <c r="P1069" s="164">
        <f t="shared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98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>SUM(I1071:O1071)</f>
        <v>438892.58651749179</v>
      </c>
      <c r="I1071" s="140">
        <f>SUM(I1057:I1070)</f>
        <v>190140.18849200686</v>
      </c>
      <c r="J1071" s="140">
        <f t="shared" ref="J1071:O1071" si="422">SUM(J1057:J1070)</f>
        <v>55061.103964821843</v>
      </c>
      <c r="K1071" s="140">
        <f t="shared" si="422"/>
        <v>91246.606077598903</v>
      </c>
      <c r="L1071" s="140">
        <f t="shared" si="422"/>
        <v>36237.011215284067</v>
      </c>
      <c r="M1071" s="140">
        <f t="shared" si="422"/>
        <v>49171.499899799092</v>
      </c>
      <c r="N1071" s="140">
        <f t="shared" si="422"/>
        <v>16514.064038947807</v>
      </c>
      <c r="O1071" s="140">
        <f t="shared" si="422"/>
        <v>522.11282903320159</v>
      </c>
      <c r="P1071" s="164">
        <f t="shared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2122</v>
      </c>
      <c r="G1074" s="103"/>
      <c r="H1074" s="180">
        <f t="shared" ref="H1074:H1082" si="423">INDEX(FuncStudy,$R1074,MATCH($A$1,UnbundledCategories,0))</f>
        <v>0</v>
      </c>
      <c r="I1074" s="180">
        <f t="shared" ref="I1074:O1082" si="424">INDEX(COSFactorTbl,MATCH($F1074,COSFactors,0),MATCH(I$119,Classes,0))*$H1074</f>
        <v>0</v>
      </c>
      <c r="J1074" s="180">
        <f t="shared" si="424"/>
        <v>0</v>
      </c>
      <c r="K1074" s="180">
        <f t="shared" si="424"/>
        <v>0</v>
      </c>
      <c r="L1074" s="180">
        <f t="shared" si="424"/>
        <v>0</v>
      </c>
      <c r="M1074" s="180">
        <f t="shared" si="424"/>
        <v>0</v>
      </c>
      <c r="N1074" s="180">
        <f t="shared" si="424"/>
        <v>0</v>
      </c>
      <c r="O1074" s="180">
        <f t="shared" si="424"/>
        <v>0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2124</v>
      </c>
      <c r="G1075" s="103"/>
      <c r="H1075" s="180">
        <f t="shared" si="423"/>
        <v>0</v>
      </c>
      <c r="I1075" s="180">
        <f t="shared" si="424"/>
        <v>0</v>
      </c>
      <c r="J1075" s="180">
        <f t="shared" si="424"/>
        <v>0</v>
      </c>
      <c r="K1075" s="180">
        <f t="shared" si="424"/>
        <v>0</v>
      </c>
      <c r="L1075" s="180">
        <f t="shared" si="424"/>
        <v>0</v>
      </c>
      <c r="M1075" s="180">
        <f t="shared" si="424"/>
        <v>0</v>
      </c>
      <c r="N1075" s="180">
        <f t="shared" si="424"/>
        <v>0</v>
      </c>
      <c r="O1075" s="180">
        <f t="shared" si="424"/>
        <v>0</v>
      </c>
      <c r="P1075" s="164">
        <f t="shared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2124</v>
      </c>
      <c r="G1076" s="103"/>
      <c r="H1076" s="180">
        <f t="shared" si="423"/>
        <v>0</v>
      </c>
      <c r="I1076" s="180">
        <f t="shared" si="424"/>
        <v>0</v>
      </c>
      <c r="J1076" s="180">
        <f t="shared" si="424"/>
        <v>0</v>
      </c>
      <c r="K1076" s="180">
        <f t="shared" si="424"/>
        <v>0</v>
      </c>
      <c r="L1076" s="180">
        <f t="shared" si="424"/>
        <v>0</v>
      </c>
      <c r="M1076" s="180">
        <f t="shared" si="424"/>
        <v>0</v>
      </c>
      <c r="N1076" s="180">
        <f t="shared" si="424"/>
        <v>0</v>
      </c>
      <c r="O1076" s="180">
        <f t="shared" si="424"/>
        <v>0</v>
      </c>
      <c r="P1076" s="164">
        <f t="shared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2121</v>
      </c>
      <c r="G1077" s="103"/>
      <c r="H1077" s="180">
        <f t="shared" si="423"/>
        <v>2288.1490281620418</v>
      </c>
      <c r="I1077" s="180">
        <f t="shared" si="424"/>
        <v>991.28830351112265</v>
      </c>
      <c r="J1077" s="180">
        <f t="shared" si="424"/>
        <v>287.05887362172405</v>
      </c>
      <c r="K1077" s="180">
        <f t="shared" si="424"/>
        <v>475.71054839683791</v>
      </c>
      <c r="L1077" s="180">
        <f t="shared" si="424"/>
        <v>188.92021543053499</v>
      </c>
      <c r="M1077" s="180">
        <f t="shared" si="424"/>
        <v>256.35365728491558</v>
      </c>
      <c r="N1077" s="180">
        <f t="shared" si="424"/>
        <v>86.095415467260779</v>
      </c>
      <c r="O1077" s="180">
        <f t="shared" si="424"/>
        <v>2.7220144496463075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2124</v>
      </c>
      <c r="G1078" s="103"/>
      <c r="H1078" s="180">
        <f t="shared" si="423"/>
        <v>22554.459118849842</v>
      </c>
      <c r="I1078" s="180">
        <f t="shared" si="424"/>
        <v>9771.2042534636366</v>
      </c>
      <c r="J1078" s="180">
        <f t="shared" si="424"/>
        <v>2829.5611649932057</v>
      </c>
      <c r="K1078" s="180">
        <f t="shared" si="424"/>
        <v>4689.115081302426</v>
      </c>
      <c r="L1078" s="180">
        <f t="shared" si="424"/>
        <v>1862.2009419880112</v>
      </c>
      <c r="M1078" s="180">
        <f t="shared" si="424"/>
        <v>2526.8975106243861</v>
      </c>
      <c r="N1078" s="180">
        <f t="shared" si="424"/>
        <v>848.64906287878773</v>
      </c>
      <c r="O1078" s="180">
        <f t="shared" si="424"/>
        <v>26.831103599393014</v>
      </c>
      <c r="P1078" s="164">
        <f t="shared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2124</v>
      </c>
      <c r="G1079" s="103"/>
      <c r="H1079" s="180">
        <f t="shared" si="423"/>
        <v>6024.0721636495928</v>
      </c>
      <c r="I1079" s="180">
        <f t="shared" si="424"/>
        <v>2609.7916708377475</v>
      </c>
      <c r="J1079" s="180">
        <f t="shared" si="424"/>
        <v>755.74770202020761</v>
      </c>
      <c r="K1079" s="180">
        <f t="shared" si="424"/>
        <v>1252.4160958404716</v>
      </c>
      <c r="L1079" s="180">
        <f t="shared" si="424"/>
        <v>497.37538810569754</v>
      </c>
      <c r="M1079" s="180">
        <f t="shared" si="424"/>
        <v>674.90924406277963</v>
      </c>
      <c r="N1079" s="180">
        <f t="shared" si="424"/>
        <v>226.66574132663661</v>
      </c>
      <c r="O1079" s="180">
        <f t="shared" si="424"/>
        <v>7.1663214560537982</v>
      </c>
      <c r="P1079" s="164">
        <f t="shared" ref="P1079:P108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2124</v>
      </c>
      <c r="G1080" s="103"/>
      <c r="H1080" s="180">
        <f t="shared" si="423"/>
        <v>0</v>
      </c>
      <c r="I1080" s="180">
        <f t="shared" si="424"/>
        <v>0</v>
      </c>
      <c r="J1080" s="180">
        <f t="shared" si="424"/>
        <v>0</v>
      </c>
      <c r="K1080" s="180">
        <f t="shared" si="424"/>
        <v>0</v>
      </c>
      <c r="L1080" s="180">
        <f t="shared" si="424"/>
        <v>0</v>
      </c>
      <c r="M1080" s="180">
        <f t="shared" si="424"/>
        <v>0</v>
      </c>
      <c r="N1080" s="180">
        <f t="shared" si="424"/>
        <v>0</v>
      </c>
      <c r="O1080" s="180">
        <f t="shared" si="424"/>
        <v>0</v>
      </c>
      <c r="P1080" s="164">
        <f t="shared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2124</v>
      </c>
      <c r="G1081" s="103"/>
      <c r="H1081" s="180">
        <f t="shared" si="423"/>
        <v>31237.910593539917</v>
      </c>
      <c r="I1081" s="180">
        <f t="shared" si="424"/>
        <v>13533.111268707704</v>
      </c>
      <c r="J1081" s="180">
        <f t="shared" si="424"/>
        <v>3918.9402958078035</v>
      </c>
      <c r="K1081" s="180">
        <f t="shared" si="424"/>
        <v>6494.4212096013434</v>
      </c>
      <c r="L1081" s="180">
        <f t="shared" si="424"/>
        <v>2579.1470425646694</v>
      </c>
      <c r="M1081" s="180">
        <f t="shared" si="424"/>
        <v>3499.7513396343602</v>
      </c>
      <c r="N1081" s="180">
        <f t="shared" si="424"/>
        <v>1175.3783769234044</v>
      </c>
      <c r="O1081" s="180">
        <f t="shared" si="424"/>
        <v>37.161060300637665</v>
      </c>
      <c r="P1081" s="164">
        <f t="shared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2124</v>
      </c>
      <c r="G1082" s="103"/>
      <c r="H1082" s="180">
        <f t="shared" si="423"/>
        <v>0</v>
      </c>
      <c r="I1082" s="180">
        <f t="shared" si="424"/>
        <v>0</v>
      </c>
      <c r="J1082" s="180">
        <f t="shared" si="424"/>
        <v>0</v>
      </c>
      <c r="K1082" s="180">
        <f t="shared" si="424"/>
        <v>0</v>
      </c>
      <c r="L1082" s="180">
        <f t="shared" si="424"/>
        <v>0</v>
      </c>
      <c r="M1082" s="180">
        <f t="shared" si="424"/>
        <v>0</v>
      </c>
      <c r="N1082" s="180">
        <f t="shared" si="424"/>
        <v>0</v>
      </c>
      <c r="O1082" s="180">
        <f t="shared" si="424"/>
        <v>0</v>
      </c>
      <c r="P1082" s="164">
        <f t="shared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>SUM(I1083:O1083)</f>
        <v>62104.590904201403</v>
      </c>
      <c r="I1083" s="140">
        <f>SUM(I1074:I1082)</f>
        <v>26905.39549652021</v>
      </c>
      <c r="J1083" s="140">
        <f t="shared" ref="J1083:O1083" si="427">SUM(J1074:J1082)</f>
        <v>7791.3080364429406</v>
      </c>
      <c r="K1083" s="140">
        <f t="shared" si="427"/>
        <v>12911.662935141079</v>
      </c>
      <c r="L1083" s="140">
        <f t="shared" si="427"/>
        <v>5127.643588088913</v>
      </c>
      <c r="M1083" s="140">
        <f t="shared" si="427"/>
        <v>6957.9117516064416</v>
      </c>
      <c r="N1083" s="140">
        <f t="shared" si="427"/>
        <v>2336.7885965960895</v>
      </c>
      <c r="O1083" s="140">
        <f t="shared" si="427"/>
        <v>73.880499805730778</v>
      </c>
      <c r="P1083" s="164">
        <f t="shared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2122</v>
      </c>
      <c r="G1086" s="103"/>
      <c r="H1086" s="180">
        <f t="shared" ref="H1086:H1098" si="428">INDEX(FuncStudy,$R1086,MATCH($A$1,UnbundledCategories,0))</f>
        <v>0</v>
      </c>
      <c r="I1086" s="180">
        <f t="shared" ref="I1086:O1098" si="429">INDEX(COSFactorTbl,MATCH($F1086,COSFactors,0),MATCH(I$119,Classes,0))*$H1086</f>
        <v>0</v>
      </c>
      <c r="J1086" s="180">
        <f t="shared" si="429"/>
        <v>0</v>
      </c>
      <c r="K1086" s="180">
        <f t="shared" si="429"/>
        <v>0</v>
      </c>
      <c r="L1086" s="180">
        <f t="shared" si="429"/>
        <v>0</v>
      </c>
      <c r="M1086" s="180">
        <f t="shared" si="429"/>
        <v>0</v>
      </c>
      <c r="N1086" s="180">
        <f t="shared" si="429"/>
        <v>0</v>
      </c>
      <c r="O1086" s="180">
        <f t="shared" si="429"/>
        <v>0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2124</v>
      </c>
      <c r="G1087" s="103"/>
      <c r="H1087" s="180">
        <f t="shared" si="428"/>
        <v>0</v>
      </c>
      <c r="I1087" s="180">
        <f t="shared" si="429"/>
        <v>0</v>
      </c>
      <c r="J1087" s="180">
        <f t="shared" si="429"/>
        <v>0</v>
      </c>
      <c r="K1087" s="180">
        <f t="shared" si="429"/>
        <v>0</v>
      </c>
      <c r="L1087" s="180">
        <f t="shared" si="429"/>
        <v>0</v>
      </c>
      <c r="M1087" s="180">
        <f t="shared" si="429"/>
        <v>0</v>
      </c>
      <c r="N1087" s="180">
        <f t="shared" si="429"/>
        <v>0</v>
      </c>
      <c r="O1087" s="180">
        <f t="shared" si="429"/>
        <v>0</v>
      </c>
      <c r="P1087" s="164">
        <f t="shared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2124</v>
      </c>
      <c r="G1088" s="103"/>
      <c r="H1088" s="180">
        <f t="shared" si="428"/>
        <v>39922.763774213083</v>
      </c>
      <c r="I1088" s="180">
        <f t="shared" si="429"/>
        <v>17295.625541052992</v>
      </c>
      <c r="J1088" s="180">
        <f t="shared" si="429"/>
        <v>5008.4952771180215</v>
      </c>
      <c r="K1088" s="180">
        <f t="shared" si="429"/>
        <v>8300.0187552483894</v>
      </c>
      <c r="L1088" s="180">
        <f t="shared" si="429"/>
        <v>3296.2088745001843</v>
      </c>
      <c r="M1088" s="180">
        <f t="shared" si="429"/>
        <v>4472.7622093137934</v>
      </c>
      <c r="N1088" s="180">
        <f t="shared" si="429"/>
        <v>1502.1604324885654</v>
      </c>
      <c r="O1088" s="180">
        <f t="shared" si="429"/>
        <v>47.492684491146861</v>
      </c>
      <c r="P1088" s="164">
        <f t="shared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2121</v>
      </c>
      <c r="G1089" s="103"/>
      <c r="H1089" s="180">
        <f t="shared" si="428"/>
        <v>19238.516582201646</v>
      </c>
      <c r="I1089" s="180">
        <f t="shared" si="429"/>
        <v>8334.6478879306233</v>
      </c>
      <c r="J1089" s="180">
        <f t="shared" si="429"/>
        <v>2413.5608442758157</v>
      </c>
      <c r="K1089" s="180">
        <f t="shared" si="429"/>
        <v>3999.7243016168973</v>
      </c>
      <c r="L1089" s="180">
        <f t="shared" si="429"/>
        <v>1588.4213189526849</v>
      </c>
      <c r="M1089" s="180">
        <f t="shared" si="429"/>
        <v>2155.3946119258726</v>
      </c>
      <c r="N1089" s="180">
        <f t="shared" si="429"/>
        <v>723.88120604578808</v>
      </c>
      <c r="O1089" s="180">
        <f t="shared" si="429"/>
        <v>22.886411453967767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98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2124</v>
      </c>
      <c r="G1091" s="103"/>
      <c r="H1091" s="180">
        <f t="shared" si="428"/>
        <v>0</v>
      </c>
      <c r="I1091" s="180">
        <f t="shared" si="429"/>
        <v>0</v>
      </c>
      <c r="J1091" s="180">
        <f t="shared" si="429"/>
        <v>0</v>
      </c>
      <c r="K1091" s="180">
        <f t="shared" si="429"/>
        <v>0</v>
      </c>
      <c r="L1091" s="180">
        <f t="shared" si="429"/>
        <v>0</v>
      </c>
      <c r="M1091" s="180">
        <f t="shared" si="429"/>
        <v>0</v>
      </c>
      <c r="N1091" s="180">
        <f t="shared" si="429"/>
        <v>0</v>
      </c>
      <c r="O1091" s="180">
        <f t="shared" si="429"/>
        <v>0</v>
      </c>
      <c r="P1091" s="164">
        <f t="shared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2124</v>
      </c>
      <c r="G1092" s="103"/>
      <c r="H1092" s="180">
        <f t="shared" si="428"/>
        <v>24021.540645015175</v>
      </c>
      <c r="I1092" s="180">
        <f t="shared" si="429"/>
        <v>10406.783815496408</v>
      </c>
      <c r="J1092" s="180">
        <f t="shared" si="429"/>
        <v>3013.6133247209928</v>
      </c>
      <c r="K1092" s="180">
        <f t="shared" si="429"/>
        <v>4994.1241295616537</v>
      </c>
      <c r="L1092" s="180">
        <f t="shared" si="429"/>
        <v>1983.3300094421286</v>
      </c>
      <c r="M1092" s="180">
        <f t="shared" si="429"/>
        <v>2691.2625542202195</v>
      </c>
      <c r="N1092" s="180">
        <f t="shared" si="429"/>
        <v>903.85044703906919</v>
      </c>
      <c r="O1092" s="180">
        <f t="shared" si="429"/>
        <v>28.576364534708453</v>
      </c>
      <c r="P1092" s="164">
        <f t="shared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2124</v>
      </c>
      <c r="G1093" s="103"/>
      <c r="H1093" s="180">
        <f t="shared" si="428"/>
        <v>0</v>
      </c>
      <c r="I1093" s="180">
        <f t="shared" si="429"/>
        <v>0</v>
      </c>
      <c r="J1093" s="180">
        <f t="shared" si="429"/>
        <v>0</v>
      </c>
      <c r="K1093" s="180">
        <f t="shared" si="429"/>
        <v>0</v>
      </c>
      <c r="L1093" s="180">
        <f t="shared" si="429"/>
        <v>0</v>
      </c>
      <c r="M1093" s="180">
        <f t="shared" si="429"/>
        <v>0</v>
      </c>
      <c r="N1093" s="180">
        <f t="shared" si="429"/>
        <v>0</v>
      </c>
      <c r="O1093" s="180">
        <f t="shared" si="429"/>
        <v>0</v>
      </c>
      <c r="P1093" s="164">
        <f t="shared" ref="P1093:P1097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2124</v>
      </c>
      <c r="G1094" s="103"/>
      <c r="H1094" s="180">
        <f t="shared" si="428"/>
        <v>215847.21555161418</v>
      </c>
      <c r="I1094" s="180">
        <f t="shared" si="429"/>
        <v>93510.876034865752</v>
      </c>
      <c r="J1094" s="180">
        <f t="shared" si="429"/>
        <v>27079.031045631662</v>
      </c>
      <c r="K1094" s="180">
        <f t="shared" si="429"/>
        <v>44875.047916991367</v>
      </c>
      <c r="L1094" s="180">
        <f t="shared" si="429"/>
        <v>17821.349029371118</v>
      </c>
      <c r="M1094" s="180">
        <f t="shared" si="429"/>
        <v>24182.525893371672</v>
      </c>
      <c r="N1094" s="180">
        <f t="shared" si="429"/>
        <v>8121.6107306152153</v>
      </c>
      <c r="O1094" s="180">
        <f t="shared" si="429"/>
        <v>256.77490076743669</v>
      </c>
      <c r="P1094" s="164">
        <f t="shared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2124</v>
      </c>
      <c r="G1095" s="103"/>
      <c r="H1095" s="180">
        <f t="shared" si="428"/>
        <v>0</v>
      </c>
      <c r="I1095" s="180">
        <f t="shared" si="429"/>
        <v>0</v>
      </c>
      <c r="J1095" s="180">
        <f t="shared" si="429"/>
        <v>0</v>
      </c>
      <c r="K1095" s="180">
        <f t="shared" si="429"/>
        <v>0</v>
      </c>
      <c r="L1095" s="180">
        <f t="shared" si="429"/>
        <v>0</v>
      </c>
      <c r="M1095" s="180">
        <f t="shared" si="429"/>
        <v>0</v>
      </c>
      <c r="N1095" s="180">
        <f t="shared" si="429"/>
        <v>0</v>
      </c>
      <c r="O1095" s="180">
        <f t="shared" si="429"/>
        <v>0</v>
      </c>
      <c r="P1095" s="164">
        <f t="shared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2124</v>
      </c>
      <c r="G1096" s="103"/>
      <c r="H1096" s="180">
        <f t="shared" si="428"/>
        <v>0</v>
      </c>
      <c r="I1096" s="180">
        <f t="shared" si="429"/>
        <v>0</v>
      </c>
      <c r="J1096" s="180">
        <f t="shared" si="429"/>
        <v>0</v>
      </c>
      <c r="K1096" s="180">
        <f t="shared" si="429"/>
        <v>0</v>
      </c>
      <c r="L1096" s="180">
        <f t="shared" si="429"/>
        <v>0</v>
      </c>
      <c r="M1096" s="180">
        <f t="shared" si="429"/>
        <v>0</v>
      </c>
      <c r="N1096" s="180">
        <f t="shared" si="429"/>
        <v>0</v>
      </c>
      <c r="O1096" s="180">
        <f t="shared" si="429"/>
        <v>0</v>
      </c>
      <c r="P1096" s="164">
        <f t="shared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2124</v>
      </c>
      <c r="G1097" s="103"/>
      <c r="H1097" s="180">
        <f t="shared" si="428"/>
        <v>0</v>
      </c>
      <c r="I1097" s="180">
        <f t="shared" si="429"/>
        <v>0</v>
      </c>
      <c r="J1097" s="180">
        <f t="shared" si="429"/>
        <v>0</v>
      </c>
      <c r="K1097" s="180">
        <f t="shared" si="429"/>
        <v>0</v>
      </c>
      <c r="L1097" s="180">
        <f t="shared" si="429"/>
        <v>0</v>
      </c>
      <c r="M1097" s="180">
        <f t="shared" si="429"/>
        <v>0</v>
      </c>
      <c r="N1097" s="180">
        <f t="shared" si="429"/>
        <v>0</v>
      </c>
      <c r="O1097" s="180">
        <f t="shared" si="429"/>
        <v>0</v>
      </c>
      <c r="P1097" s="164">
        <f t="shared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2121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>SUM(I1099:O1099)</f>
        <v>299030.03655304416</v>
      </c>
      <c r="I1099" s="140">
        <f>SUM(I1086:I1098)</f>
        <v>129547.93327934577</v>
      </c>
      <c r="J1099" s="140">
        <f t="shared" ref="J1099:O1099" si="432">SUM(J1086:J1098)</f>
        <v>37514.700491746495</v>
      </c>
      <c r="K1099" s="140">
        <f t="shared" si="432"/>
        <v>62168.915103418309</v>
      </c>
      <c r="L1099" s="140">
        <f t="shared" si="432"/>
        <v>24689.309232266118</v>
      </c>
      <c r="M1099" s="140">
        <f t="shared" si="432"/>
        <v>33501.945268831558</v>
      </c>
      <c r="N1099" s="140">
        <f t="shared" si="432"/>
        <v>11251.502816188637</v>
      </c>
      <c r="O1099" s="140">
        <f t="shared" si="432"/>
        <v>355.73036124725979</v>
      </c>
      <c r="P1099" s="164">
        <f t="shared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2122</v>
      </c>
      <c r="G1102" s="103"/>
      <c r="H1102" s="180">
        <f t="shared" ref="H1102:H1114" si="433">INDEX(FuncStudy,$R1102,MATCH($A$1,UnbundledCategories,0))</f>
        <v>0</v>
      </c>
      <c r="I1102" s="180">
        <f t="shared" ref="I1102:O1114" si="434">INDEX(COSFactorTbl,MATCH($F1102,COSFactors,0),MATCH(I$119,Classes,0))*$H1102</f>
        <v>0</v>
      </c>
      <c r="J1102" s="180">
        <f t="shared" si="434"/>
        <v>0</v>
      </c>
      <c r="K1102" s="180">
        <f t="shared" si="434"/>
        <v>0</v>
      </c>
      <c r="L1102" s="180">
        <f t="shared" si="434"/>
        <v>0</v>
      </c>
      <c r="M1102" s="180">
        <f t="shared" si="434"/>
        <v>0</v>
      </c>
      <c r="N1102" s="180">
        <f t="shared" si="434"/>
        <v>0</v>
      </c>
      <c r="O1102" s="180">
        <f t="shared" si="434"/>
        <v>0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2124</v>
      </c>
      <c r="G1103" s="103"/>
      <c r="H1103" s="180">
        <f t="shared" si="433"/>
        <v>0</v>
      </c>
      <c r="I1103" s="180">
        <f t="shared" si="434"/>
        <v>0</v>
      </c>
      <c r="J1103" s="180">
        <f t="shared" si="434"/>
        <v>0</v>
      </c>
      <c r="K1103" s="180">
        <f t="shared" si="434"/>
        <v>0</v>
      </c>
      <c r="L1103" s="180">
        <f t="shared" si="434"/>
        <v>0</v>
      </c>
      <c r="M1103" s="180">
        <f t="shared" si="434"/>
        <v>0</v>
      </c>
      <c r="N1103" s="180">
        <f t="shared" si="434"/>
        <v>0</v>
      </c>
      <c r="O1103" s="180">
        <f t="shared" si="434"/>
        <v>0</v>
      </c>
      <c r="P1103" s="164">
        <f t="shared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2124</v>
      </c>
      <c r="G1104" s="103"/>
      <c r="H1104" s="180">
        <f t="shared" si="433"/>
        <v>0</v>
      </c>
      <c r="I1104" s="180">
        <f t="shared" si="434"/>
        <v>0</v>
      </c>
      <c r="J1104" s="180">
        <f t="shared" si="434"/>
        <v>0</v>
      </c>
      <c r="K1104" s="180">
        <f t="shared" si="434"/>
        <v>0</v>
      </c>
      <c r="L1104" s="180">
        <f t="shared" si="434"/>
        <v>0</v>
      </c>
      <c r="M1104" s="180">
        <f t="shared" si="434"/>
        <v>0</v>
      </c>
      <c r="N1104" s="180">
        <f t="shared" si="434"/>
        <v>0</v>
      </c>
      <c r="O1104" s="180">
        <f t="shared" si="434"/>
        <v>0</v>
      </c>
      <c r="P1104" s="164">
        <f t="shared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2121</v>
      </c>
      <c r="G1105" s="103"/>
      <c r="H1105" s="180">
        <f t="shared" si="433"/>
        <v>54082.979009837611</v>
      </c>
      <c r="I1105" s="180">
        <f t="shared" si="434"/>
        <v>23430.215362568993</v>
      </c>
      <c r="J1105" s="180">
        <f t="shared" si="434"/>
        <v>6784.9597406432058</v>
      </c>
      <c r="K1105" s="180">
        <f t="shared" si="434"/>
        <v>11243.954518281724</v>
      </c>
      <c r="L1105" s="180">
        <f t="shared" si="434"/>
        <v>4465.3420384382634</v>
      </c>
      <c r="M1105" s="180">
        <f t="shared" si="434"/>
        <v>6059.2073747800259</v>
      </c>
      <c r="N1105" s="180">
        <f t="shared" si="434"/>
        <v>2034.9620982944841</v>
      </c>
      <c r="O1105" s="180">
        <f t="shared" si="434"/>
        <v>64.337876830927499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98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2124</v>
      </c>
      <c r="G1107" s="103"/>
      <c r="H1107" s="180">
        <f t="shared" si="433"/>
        <v>28284.736478833394</v>
      </c>
      <c r="I1107" s="180">
        <f t="shared" si="434"/>
        <v>12253.716036093916</v>
      </c>
      <c r="J1107" s="180">
        <f t="shared" si="434"/>
        <v>3548.4509506896534</v>
      </c>
      <c r="K1107" s="180">
        <f t="shared" si="434"/>
        <v>5880.4506769447189</v>
      </c>
      <c r="L1107" s="180">
        <f t="shared" si="434"/>
        <v>2335.3192660136024</v>
      </c>
      <c r="M1107" s="180">
        <f t="shared" si="434"/>
        <v>3168.8913407503424</v>
      </c>
      <c r="N1107" s="180">
        <f t="shared" si="434"/>
        <v>1064.2602857398733</v>
      </c>
      <c r="O1107" s="180">
        <f t="shared" si="434"/>
        <v>33.64792260129402</v>
      </c>
      <c r="P1107" s="164">
        <f t="shared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2124</v>
      </c>
      <c r="G1108" s="103"/>
      <c r="H1108" s="180">
        <f t="shared" si="433"/>
        <v>7190.8899890674793</v>
      </c>
      <c r="I1108" s="180">
        <f t="shared" si="434"/>
        <v>3115.2888427567095</v>
      </c>
      <c r="J1108" s="180">
        <f t="shared" si="434"/>
        <v>902.13039237987061</v>
      </c>
      <c r="K1108" s="180">
        <f t="shared" si="434"/>
        <v>1494.9997478566199</v>
      </c>
      <c r="L1108" s="180">
        <f t="shared" si="434"/>
        <v>593.71328927955619</v>
      </c>
      <c r="M1108" s="180">
        <f t="shared" si="434"/>
        <v>805.63412834681344</v>
      </c>
      <c r="N1108" s="180">
        <f t="shared" si="434"/>
        <v>270.56920400216495</v>
      </c>
      <c r="O1108" s="180">
        <f t="shared" si="434"/>
        <v>8.5543844457461997</v>
      </c>
      <c r="P1108" s="164">
        <f t="shared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2124</v>
      </c>
      <c r="G1109" s="103"/>
      <c r="H1109" s="180">
        <f t="shared" si="433"/>
        <v>0</v>
      </c>
      <c r="I1109" s="180">
        <f t="shared" si="434"/>
        <v>0</v>
      </c>
      <c r="J1109" s="180">
        <f t="shared" si="434"/>
        <v>0</v>
      </c>
      <c r="K1109" s="180">
        <f t="shared" si="434"/>
        <v>0</v>
      </c>
      <c r="L1109" s="180">
        <f t="shared" si="434"/>
        <v>0</v>
      </c>
      <c r="M1109" s="180">
        <f t="shared" si="434"/>
        <v>0</v>
      </c>
      <c r="N1109" s="180">
        <f t="shared" si="434"/>
        <v>0</v>
      </c>
      <c r="O1109" s="180">
        <f t="shared" si="434"/>
        <v>0</v>
      </c>
      <c r="P1109" s="164">
        <f t="shared" ref="P1109:P1113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2124</v>
      </c>
      <c r="G1110" s="103"/>
      <c r="H1110" s="180">
        <f t="shared" si="433"/>
        <v>39804.33202555756</v>
      </c>
      <c r="I1110" s="180">
        <f t="shared" si="434"/>
        <v>17244.317691012784</v>
      </c>
      <c r="J1110" s="180">
        <f t="shared" si="434"/>
        <v>4993.6374667430509</v>
      </c>
      <c r="K1110" s="180">
        <f t="shared" si="434"/>
        <v>8275.3965687530581</v>
      </c>
      <c r="L1110" s="180">
        <f t="shared" si="434"/>
        <v>3286.4305990493986</v>
      </c>
      <c r="M1110" s="180">
        <f t="shared" si="434"/>
        <v>4459.4936627581183</v>
      </c>
      <c r="N1110" s="180">
        <f t="shared" si="434"/>
        <v>1497.704240833426</v>
      </c>
      <c r="O1110" s="180">
        <f t="shared" si="434"/>
        <v>47.351796407735542</v>
      </c>
      <c r="P1110" s="164">
        <f t="shared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2124</v>
      </c>
      <c r="G1111" s="103"/>
      <c r="H1111" s="180">
        <f t="shared" si="433"/>
        <v>0</v>
      </c>
      <c r="I1111" s="180">
        <f t="shared" si="434"/>
        <v>0</v>
      </c>
      <c r="J1111" s="180">
        <f t="shared" si="434"/>
        <v>0</v>
      </c>
      <c r="K1111" s="180">
        <f t="shared" si="434"/>
        <v>0</v>
      </c>
      <c r="L1111" s="180">
        <f t="shared" si="434"/>
        <v>0</v>
      </c>
      <c r="M1111" s="180">
        <f t="shared" si="434"/>
        <v>0</v>
      </c>
      <c r="N1111" s="180">
        <f t="shared" si="434"/>
        <v>0</v>
      </c>
      <c r="O1111" s="180">
        <f t="shared" si="434"/>
        <v>0</v>
      </c>
      <c r="P1111" s="164">
        <f t="shared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2124</v>
      </c>
      <c r="G1112" s="103"/>
      <c r="H1112" s="180">
        <f t="shared" si="433"/>
        <v>0</v>
      </c>
      <c r="I1112" s="180">
        <f t="shared" si="434"/>
        <v>0</v>
      </c>
      <c r="J1112" s="180">
        <f t="shared" si="434"/>
        <v>0</v>
      </c>
      <c r="K1112" s="180">
        <f t="shared" si="434"/>
        <v>0</v>
      </c>
      <c r="L1112" s="180">
        <f t="shared" si="434"/>
        <v>0</v>
      </c>
      <c r="M1112" s="180">
        <f t="shared" si="434"/>
        <v>0</v>
      </c>
      <c r="N1112" s="180">
        <f t="shared" si="434"/>
        <v>0</v>
      </c>
      <c r="O1112" s="180">
        <f t="shared" si="434"/>
        <v>0</v>
      </c>
      <c r="P1112" s="164">
        <f t="shared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2124</v>
      </c>
      <c r="G1113" s="103"/>
      <c r="H1113" s="180">
        <f t="shared" si="433"/>
        <v>0</v>
      </c>
      <c r="I1113" s="180">
        <f t="shared" si="434"/>
        <v>0</v>
      </c>
      <c r="J1113" s="180">
        <f t="shared" si="434"/>
        <v>0</v>
      </c>
      <c r="K1113" s="180">
        <f t="shared" si="434"/>
        <v>0</v>
      </c>
      <c r="L1113" s="180">
        <f t="shared" si="434"/>
        <v>0</v>
      </c>
      <c r="M1113" s="180">
        <f t="shared" si="434"/>
        <v>0</v>
      </c>
      <c r="N1113" s="180">
        <f t="shared" si="434"/>
        <v>0</v>
      </c>
      <c r="O1113" s="180">
        <f t="shared" si="434"/>
        <v>0</v>
      </c>
      <c r="P1113" s="164">
        <f t="shared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2121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>SUM(I1115:O1115)</f>
        <v>129362.93750329607</v>
      </c>
      <c r="I1115" s="140">
        <f>SUM(I1102:I1114)</f>
        <v>56043.537932432402</v>
      </c>
      <c r="J1115" s="140">
        <f t="shared" ref="J1115:O1115" si="437">SUM(J1102:J1114)</f>
        <v>16229.178550455781</v>
      </c>
      <c r="K1115" s="140">
        <f t="shared" si="437"/>
        <v>26894.801511836118</v>
      </c>
      <c r="L1115" s="140">
        <f t="shared" si="437"/>
        <v>10680.805192780819</v>
      </c>
      <c r="M1115" s="140">
        <f t="shared" si="437"/>
        <v>14493.226506635299</v>
      </c>
      <c r="N1115" s="140">
        <f t="shared" si="437"/>
        <v>4867.495828869949</v>
      </c>
      <c r="O1115" s="140">
        <f t="shared" si="437"/>
        <v>153.89198028570326</v>
      </c>
      <c r="P1115" s="164">
        <f t="shared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2122</v>
      </c>
      <c r="G1118" s="103"/>
      <c r="H1118" s="180">
        <f t="shared" ref="H1118:H1130" si="438">INDEX(FuncStudy,$R1118,MATCH($A$1,UnbundledCategories,0))</f>
        <v>0</v>
      </c>
      <c r="I1118" s="180">
        <f t="shared" ref="I1118:O1130" si="439">INDEX(COSFactorTbl,MATCH($F1118,COSFactors,0),MATCH(I$119,Classes,0))*$H1118</f>
        <v>0</v>
      </c>
      <c r="J1118" s="180">
        <f t="shared" si="439"/>
        <v>0</v>
      </c>
      <c r="K1118" s="180">
        <f t="shared" si="439"/>
        <v>0</v>
      </c>
      <c r="L1118" s="180">
        <f t="shared" si="439"/>
        <v>0</v>
      </c>
      <c r="M1118" s="180">
        <f t="shared" si="439"/>
        <v>0</v>
      </c>
      <c r="N1118" s="180">
        <f t="shared" si="439"/>
        <v>0</v>
      </c>
      <c r="O1118" s="180">
        <f t="shared" si="439"/>
        <v>0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2124</v>
      </c>
      <c r="G1119" s="103"/>
      <c r="H1119" s="180">
        <f t="shared" si="438"/>
        <v>0</v>
      </c>
      <c r="I1119" s="180">
        <f t="shared" si="439"/>
        <v>0</v>
      </c>
      <c r="J1119" s="180">
        <f t="shared" si="439"/>
        <v>0</v>
      </c>
      <c r="K1119" s="180">
        <f t="shared" si="439"/>
        <v>0</v>
      </c>
      <c r="L1119" s="180">
        <f t="shared" si="439"/>
        <v>0</v>
      </c>
      <c r="M1119" s="180">
        <f t="shared" si="439"/>
        <v>0</v>
      </c>
      <c r="N1119" s="180">
        <f t="shared" si="439"/>
        <v>0</v>
      </c>
      <c r="O1119" s="180">
        <f t="shared" si="439"/>
        <v>0</v>
      </c>
      <c r="P1119" s="164">
        <f t="shared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2124</v>
      </c>
      <c r="G1120" s="103"/>
      <c r="H1120" s="180">
        <f t="shared" si="438"/>
        <v>0</v>
      </c>
      <c r="I1120" s="180">
        <f t="shared" si="439"/>
        <v>0</v>
      </c>
      <c r="J1120" s="180">
        <f t="shared" si="439"/>
        <v>0</v>
      </c>
      <c r="K1120" s="180">
        <f t="shared" si="439"/>
        <v>0</v>
      </c>
      <c r="L1120" s="180">
        <f t="shared" si="439"/>
        <v>0</v>
      </c>
      <c r="M1120" s="180">
        <f t="shared" si="439"/>
        <v>0</v>
      </c>
      <c r="N1120" s="180">
        <f t="shared" si="439"/>
        <v>0</v>
      </c>
      <c r="O1120" s="180">
        <f t="shared" si="439"/>
        <v>0</v>
      </c>
      <c r="P1120" s="164">
        <f t="shared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2121</v>
      </c>
      <c r="G1121" s="103"/>
      <c r="H1121" s="180">
        <f t="shared" si="438"/>
        <v>44798.570857298771</v>
      </c>
      <c r="I1121" s="180">
        <f t="shared" si="439"/>
        <v>19407.957592921968</v>
      </c>
      <c r="J1121" s="180">
        <f t="shared" si="439"/>
        <v>5620.1878163892361</v>
      </c>
      <c r="K1121" s="180">
        <f t="shared" si="439"/>
        <v>9313.708350123683</v>
      </c>
      <c r="L1121" s="180">
        <f t="shared" si="439"/>
        <v>3698.7781622507214</v>
      </c>
      <c r="M1121" s="180">
        <f t="shared" si="439"/>
        <v>5019.0251330048786</v>
      </c>
      <c r="N1121" s="180">
        <f t="shared" si="439"/>
        <v>1685.6207890430805</v>
      </c>
      <c r="O1121" s="180">
        <f t="shared" si="439"/>
        <v>53.293013565214125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98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2124</v>
      </c>
      <c r="G1123" s="103"/>
      <c r="H1123" s="180">
        <f t="shared" si="438"/>
        <v>194986.16501032709</v>
      </c>
      <c r="I1123" s="180">
        <f t="shared" si="439"/>
        <v>84473.302368983088</v>
      </c>
      <c r="J1123" s="180">
        <f t="shared" si="439"/>
        <v>24461.915815266675</v>
      </c>
      <c r="K1123" s="180">
        <f t="shared" si="439"/>
        <v>40537.995709731447</v>
      </c>
      <c r="L1123" s="180">
        <f t="shared" si="439"/>
        <v>16098.963767807581</v>
      </c>
      <c r="M1123" s="180">
        <f t="shared" si="439"/>
        <v>21845.350064680108</v>
      </c>
      <c r="N1123" s="180">
        <f t="shared" si="439"/>
        <v>7336.6789838931463</v>
      </c>
      <c r="O1123" s="180">
        <f t="shared" si="439"/>
        <v>231.95829996508542</v>
      </c>
      <c r="P1123" s="164">
        <f t="shared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2124</v>
      </c>
      <c r="G1124" s="103"/>
      <c r="H1124" s="180">
        <f t="shared" si="438"/>
        <v>6220.9736191451211</v>
      </c>
      <c r="I1124" s="180">
        <f t="shared" si="439"/>
        <v>2695.0947290628565</v>
      </c>
      <c r="J1124" s="180">
        <f t="shared" si="439"/>
        <v>780.44989988116856</v>
      </c>
      <c r="K1124" s="180">
        <f t="shared" si="439"/>
        <v>1293.3522840961607</v>
      </c>
      <c r="L1124" s="180">
        <f t="shared" si="439"/>
        <v>513.63248715517727</v>
      </c>
      <c r="M1124" s="180">
        <f t="shared" si="439"/>
        <v>696.96917443433722</v>
      </c>
      <c r="N1124" s="180">
        <f t="shared" si="439"/>
        <v>234.0744863027507</v>
      </c>
      <c r="O1124" s="180">
        <f t="shared" si="439"/>
        <v>7.4005582126717595</v>
      </c>
      <c r="P1124" s="164">
        <f t="shared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2124</v>
      </c>
      <c r="G1125" s="103"/>
      <c r="H1125" s="180">
        <f t="shared" si="438"/>
        <v>0</v>
      </c>
      <c r="I1125" s="180">
        <f t="shared" si="439"/>
        <v>0</v>
      </c>
      <c r="J1125" s="180">
        <f t="shared" si="439"/>
        <v>0</v>
      </c>
      <c r="K1125" s="180">
        <f t="shared" si="439"/>
        <v>0</v>
      </c>
      <c r="L1125" s="180">
        <f t="shared" si="439"/>
        <v>0</v>
      </c>
      <c r="M1125" s="180">
        <f t="shared" si="439"/>
        <v>0</v>
      </c>
      <c r="N1125" s="180">
        <f t="shared" si="439"/>
        <v>0</v>
      </c>
      <c r="O1125" s="180">
        <f t="shared" si="439"/>
        <v>0</v>
      </c>
      <c r="P1125" s="164">
        <f t="shared" ref="P1125:P1129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2124</v>
      </c>
      <c r="G1126" s="103"/>
      <c r="H1126" s="180">
        <f t="shared" si="438"/>
        <v>818235.06061944924</v>
      </c>
      <c r="I1126" s="180">
        <f t="shared" si="439"/>
        <v>354481.65094661555</v>
      </c>
      <c r="J1126" s="180">
        <f t="shared" si="439"/>
        <v>102651.37102887531</v>
      </c>
      <c r="K1126" s="180">
        <f t="shared" si="439"/>
        <v>170112.63017140891</v>
      </c>
      <c r="L1126" s="180">
        <f t="shared" si="439"/>
        <v>67557.288455643415</v>
      </c>
      <c r="M1126" s="180">
        <f t="shared" si="439"/>
        <v>91671.280028918569</v>
      </c>
      <c r="N1126" s="180">
        <f t="shared" si="439"/>
        <v>30787.455985983943</v>
      </c>
      <c r="O1126" s="180">
        <f t="shared" si="439"/>
        <v>973.38400200375156</v>
      </c>
      <c r="P1126" s="164">
        <f t="shared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2124</v>
      </c>
      <c r="G1127" s="103"/>
      <c r="H1127" s="180">
        <f t="shared" si="438"/>
        <v>0</v>
      </c>
      <c r="I1127" s="180">
        <f t="shared" si="439"/>
        <v>0</v>
      </c>
      <c r="J1127" s="180">
        <f t="shared" si="439"/>
        <v>0</v>
      </c>
      <c r="K1127" s="180">
        <f t="shared" si="439"/>
        <v>0</v>
      </c>
      <c r="L1127" s="180">
        <f t="shared" si="439"/>
        <v>0</v>
      </c>
      <c r="M1127" s="180">
        <f t="shared" si="439"/>
        <v>0</v>
      </c>
      <c r="N1127" s="180">
        <f t="shared" si="439"/>
        <v>0</v>
      </c>
      <c r="O1127" s="180">
        <f t="shared" si="439"/>
        <v>0</v>
      </c>
      <c r="P1127" s="164">
        <f t="shared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2124</v>
      </c>
      <c r="G1128" s="103"/>
      <c r="H1128" s="180">
        <f t="shared" si="438"/>
        <v>0</v>
      </c>
      <c r="I1128" s="180">
        <f t="shared" si="439"/>
        <v>0</v>
      </c>
      <c r="J1128" s="180">
        <f t="shared" si="439"/>
        <v>0</v>
      </c>
      <c r="K1128" s="180">
        <f t="shared" si="439"/>
        <v>0</v>
      </c>
      <c r="L1128" s="180">
        <f t="shared" si="439"/>
        <v>0</v>
      </c>
      <c r="M1128" s="180">
        <f t="shared" si="439"/>
        <v>0</v>
      </c>
      <c r="N1128" s="180">
        <f t="shared" si="439"/>
        <v>0</v>
      </c>
      <c r="O1128" s="180">
        <f t="shared" si="439"/>
        <v>0</v>
      </c>
      <c r="P1128" s="164">
        <f t="shared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2124</v>
      </c>
      <c r="G1129" s="103"/>
      <c r="H1129" s="180">
        <f t="shared" si="438"/>
        <v>0</v>
      </c>
      <c r="I1129" s="180">
        <f t="shared" si="439"/>
        <v>0</v>
      </c>
      <c r="J1129" s="180">
        <f t="shared" si="439"/>
        <v>0</v>
      </c>
      <c r="K1129" s="180">
        <f t="shared" si="439"/>
        <v>0</v>
      </c>
      <c r="L1129" s="180">
        <f t="shared" si="439"/>
        <v>0</v>
      </c>
      <c r="M1129" s="180">
        <f t="shared" si="439"/>
        <v>0</v>
      </c>
      <c r="N1129" s="180">
        <f t="shared" si="439"/>
        <v>0</v>
      </c>
      <c r="O1129" s="180">
        <f t="shared" si="439"/>
        <v>0</v>
      </c>
      <c r="P1129" s="164">
        <f t="shared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2121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>SUM(I1131:O1131)</f>
        <v>1064240.7701062206</v>
      </c>
      <c r="I1131" s="140">
        <f t="shared" ref="I1131:O1131" si="442">SUM(I1118:I1130)</f>
        <v>461058.00563758344</v>
      </c>
      <c r="J1131" s="140">
        <f t="shared" si="442"/>
        <v>133513.92456041239</v>
      </c>
      <c r="K1131" s="140">
        <f t="shared" si="442"/>
        <v>221257.6865153602</v>
      </c>
      <c r="L1131" s="140">
        <f t="shared" si="442"/>
        <v>87868.66287285689</v>
      </c>
      <c r="M1131" s="140">
        <f t="shared" si="442"/>
        <v>119232.62440103789</v>
      </c>
      <c r="N1131" s="140">
        <f t="shared" si="442"/>
        <v>40043.830245222918</v>
      </c>
      <c r="O1131" s="140">
        <f t="shared" si="442"/>
        <v>1266.0358737467227</v>
      </c>
      <c r="P1131" s="164">
        <f t="shared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2122</v>
      </c>
      <c r="G1134" s="103"/>
      <c r="H1134" s="180">
        <f t="shared" ref="H1134:H1143" si="443">INDEX(FuncStudy,$R1134,MATCH($A$1,UnbundledCategories,0))</f>
        <v>0</v>
      </c>
      <c r="I1134" s="180">
        <f t="shared" ref="I1134:O1143" si="444">INDEX(COSFactorTbl,MATCH($F1134,COSFactors,0),MATCH(I$119,Classes,0))*$H1134</f>
        <v>0</v>
      </c>
      <c r="J1134" s="180">
        <f t="shared" si="444"/>
        <v>0</v>
      </c>
      <c r="K1134" s="180">
        <f t="shared" si="444"/>
        <v>0</v>
      </c>
      <c r="L1134" s="180">
        <f t="shared" si="444"/>
        <v>0</v>
      </c>
      <c r="M1134" s="180">
        <f t="shared" si="444"/>
        <v>0</v>
      </c>
      <c r="N1134" s="180">
        <f t="shared" si="444"/>
        <v>0</v>
      </c>
      <c r="O1134" s="180">
        <f t="shared" si="444"/>
        <v>0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2124</v>
      </c>
      <c r="G1135" s="103"/>
      <c r="H1135" s="180">
        <f t="shared" si="443"/>
        <v>0</v>
      </c>
      <c r="I1135" s="180">
        <f t="shared" si="444"/>
        <v>0</v>
      </c>
      <c r="J1135" s="180">
        <f t="shared" si="444"/>
        <v>0</v>
      </c>
      <c r="K1135" s="180">
        <f t="shared" si="444"/>
        <v>0</v>
      </c>
      <c r="L1135" s="180">
        <f t="shared" si="444"/>
        <v>0</v>
      </c>
      <c r="M1135" s="180">
        <f t="shared" si="444"/>
        <v>0</v>
      </c>
      <c r="N1135" s="180">
        <f t="shared" si="444"/>
        <v>0</v>
      </c>
      <c r="O1135" s="180">
        <f t="shared" si="444"/>
        <v>0</v>
      </c>
      <c r="P1135" s="164">
        <f t="shared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2124</v>
      </c>
      <c r="G1136" s="103"/>
      <c r="H1136" s="180">
        <f t="shared" si="443"/>
        <v>0</v>
      </c>
      <c r="I1136" s="180">
        <f t="shared" si="444"/>
        <v>0</v>
      </c>
      <c r="J1136" s="180">
        <f t="shared" si="444"/>
        <v>0</v>
      </c>
      <c r="K1136" s="180">
        <f t="shared" si="444"/>
        <v>0</v>
      </c>
      <c r="L1136" s="180">
        <f t="shared" si="444"/>
        <v>0</v>
      </c>
      <c r="M1136" s="180">
        <f t="shared" si="444"/>
        <v>0</v>
      </c>
      <c r="N1136" s="180">
        <f t="shared" si="444"/>
        <v>0</v>
      </c>
      <c r="O1136" s="180">
        <f t="shared" si="444"/>
        <v>0</v>
      </c>
      <c r="P1136" s="164">
        <f t="shared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2121</v>
      </c>
      <c r="G1137" s="103"/>
      <c r="H1137" s="180">
        <f t="shared" si="443"/>
        <v>1481149.8570277635</v>
      </c>
      <c r="I1137" s="180">
        <f t="shared" si="444"/>
        <v>641674.34504830488</v>
      </c>
      <c r="J1137" s="180">
        <f t="shared" si="444"/>
        <v>185817.09687191638</v>
      </c>
      <c r="K1137" s="180">
        <f t="shared" si="444"/>
        <v>307933.88108577224</v>
      </c>
      <c r="L1137" s="180">
        <f t="shared" si="444"/>
        <v>122290.61421727248</v>
      </c>
      <c r="M1137" s="180">
        <f t="shared" si="444"/>
        <v>165941.19446017462</v>
      </c>
      <c r="N1137" s="180">
        <f t="shared" si="444"/>
        <v>55730.728523618047</v>
      </c>
      <c r="O1137" s="180">
        <f t="shared" si="444"/>
        <v>1761.9968207051666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2124</v>
      </c>
      <c r="G1139" s="103"/>
      <c r="H1139" s="180">
        <f t="shared" si="443"/>
        <v>177472.60159945008</v>
      </c>
      <c r="I1139" s="180">
        <f t="shared" si="444"/>
        <v>76885.951043379973</v>
      </c>
      <c r="J1139" s="180">
        <f t="shared" si="444"/>
        <v>22264.758320736135</v>
      </c>
      <c r="K1139" s="180">
        <f t="shared" si="444"/>
        <v>36896.892463382457</v>
      </c>
      <c r="L1139" s="180">
        <f t="shared" si="444"/>
        <v>14652.962597509286</v>
      </c>
      <c r="M1139" s="180">
        <f t="shared" si="444"/>
        <v>19883.21124539353</v>
      </c>
      <c r="N1139" s="180">
        <f t="shared" si="444"/>
        <v>6677.7020118456367</v>
      </c>
      <c r="O1139" s="180">
        <f t="shared" si="444"/>
        <v>211.12391720309512</v>
      </c>
      <c r="P1139" s="164">
        <f t="shared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98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2124</v>
      </c>
      <c r="G1141" s="103"/>
      <c r="H1141" s="180">
        <f t="shared" si="443"/>
        <v>160642.17314079919</v>
      </c>
      <c r="I1141" s="180">
        <f t="shared" si="444"/>
        <v>69594.552332543972</v>
      </c>
      <c r="J1141" s="180">
        <f t="shared" si="444"/>
        <v>20153.303264073111</v>
      </c>
      <c r="K1141" s="180">
        <f t="shared" si="444"/>
        <v>33397.814276919344</v>
      </c>
      <c r="L1141" s="180">
        <f t="shared" si="444"/>
        <v>13263.364222987955</v>
      </c>
      <c r="M1141" s="180">
        <f t="shared" si="444"/>
        <v>17997.607713479814</v>
      </c>
      <c r="N1141" s="180">
        <f t="shared" si="444"/>
        <v>6044.429129351839</v>
      </c>
      <c r="O1141" s="180">
        <f t="shared" si="444"/>
        <v>191.10220144318012</v>
      </c>
      <c r="P1141" s="164">
        <f t="shared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2124</v>
      </c>
      <c r="G1142" s="103"/>
      <c r="H1142" s="180">
        <f t="shared" si="443"/>
        <v>1822160.722541509</v>
      </c>
      <c r="I1142" s="180">
        <f t="shared" si="444"/>
        <v>789409.51360308717</v>
      </c>
      <c r="J1142" s="180">
        <f t="shared" si="444"/>
        <v>228598.48643279451</v>
      </c>
      <c r="K1142" s="180">
        <f t="shared" si="444"/>
        <v>378830.69062318665</v>
      </c>
      <c r="L1142" s="180">
        <f t="shared" si="444"/>
        <v>150446.05574843817</v>
      </c>
      <c r="M1142" s="180">
        <f t="shared" si="444"/>
        <v>204146.47806382299</v>
      </c>
      <c r="N1142" s="180">
        <f t="shared" si="444"/>
        <v>68561.829900279306</v>
      </c>
      <c r="O1142" s="180">
        <f t="shared" si="444"/>
        <v>2167.6681699006408</v>
      </c>
      <c r="P1142" s="164">
        <f t="shared" ref="P1142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2124</v>
      </c>
      <c r="G1143" s="103"/>
      <c r="H1143" s="180">
        <f t="shared" si="443"/>
        <v>0</v>
      </c>
      <c r="I1143" s="180">
        <f t="shared" si="444"/>
        <v>0</v>
      </c>
      <c r="J1143" s="180">
        <f t="shared" si="444"/>
        <v>0</v>
      </c>
      <c r="K1143" s="180">
        <f t="shared" si="444"/>
        <v>0</v>
      </c>
      <c r="L1143" s="180">
        <f t="shared" si="444"/>
        <v>0</v>
      </c>
      <c r="M1143" s="180">
        <f t="shared" si="444"/>
        <v>0</v>
      </c>
      <c r="N1143" s="180">
        <f t="shared" si="444"/>
        <v>0</v>
      </c>
      <c r="O1143" s="180">
        <f t="shared" si="444"/>
        <v>0</v>
      </c>
      <c r="P1143" s="164">
        <f t="shared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>SUM(I1144:O1144)</f>
        <v>3641425.3543095221</v>
      </c>
      <c r="I1144" s="140">
        <f>SUM(I1134:I1143)</f>
        <v>1577564.3620273159</v>
      </c>
      <c r="J1144" s="140">
        <f t="shared" ref="J1144:O1144" si="447">SUM(J1134:J1143)</f>
        <v>456833.64488952013</v>
      </c>
      <c r="K1144" s="140">
        <f t="shared" si="447"/>
        <v>757059.27844926063</v>
      </c>
      <c r="L1144" s="140">
        <f t="shared" si="447"/>
        <v>300652.99678620789</v>
      </c>
      <c r="M1144" s="140">
        <f t="shared" si="447"/>
        <v>407968.49148287094</v>
      </c>
      <c r="N1144" s="140">
        <f t="shared" si="447"/>
        <v>137014.68956509483</v>
      </c>
      <c r="O1144" s="140">
        <f t="shared" si="447"/>
        <v>4331.891109252083</v>
      </c>
      <c r="P1144" s="164">
        <f t="shared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2122</v>
      </c>
      <c r="G1151" s="103"/>
      <c r="H1151" s="180">
        <f t="shared" ref="H1151:H1158" si="448">INDEX(FuncStudy,$R1151,MATCH($A$1,UnbundledCategories,0))</f>
        <v>0</v>
      </c>
      <c r="I1151" s="180">
        <f t="shared" ref="I1151:O1158" si="449">INDEX(COSFactorTbl,MATCH($F1151,COSFactors,0),MATCH(I$119,Classes,0))*$H1151</f>
        <v>0</v>
      </c>
      <c r="J1151" s="180">
        <f t="shared" si="449"/>
        <v>0</v>
      </c>
      <c r="K1151" s="180">
        <f t="shared" si="449"/>
        <v>0</v>
      </c>
      <c r="L1151" s="180">
        <f t="shared" si="449"/>
        <v>0</v>
      </c>
      <c r="M1151" s="180">
        <f t="shared" si="449"/>
        <v>0</v>
      </c>
      <c r="N1151" s="180">
        <f t="shared" si="449"/>
        <v>0</v>
      </c>
      <c r="O1151" s="180">
        <f t="shared" si="449"/>
        <v>0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2124</v>
      </c>
      <c r="G1152" s="103"/>
      <c r="H1152" s="180">
        <f t="shared" si="448"/>
        <v>9332.9558812868672</v>
      </c>
      <c r="I1152" s="180">
        <f t="shared" si="449"/>
        <v>4043.2899642626912</v>
      </c>
      <c r="J1152" s="180">
        <f t="shared" si="449"/>
        <v>1170.862461259986</v>
      </c>
      <c r="K1152" s="180">
        <f t="shared" si="449"/>
        <v>1940.3393335864719</v>
      </c>
      <c r="L1152" s="180">
        <f t="shared" si="449"/>
        <v>770.57220224535513</v>
      </c>
      <c r="M1152" s="180">
        <f t="shared" si="449"/>
        <v>1045.6213052558289</v>
      </c>
      <c r="N1152" s="180">
        <f t="shared" si="449"/>
        <v>351.16799834599931</v>
      </c>
      <c r="O1152" s="180">
        <f t="shared" si="449"/>
        <v>11.102616330537039</v>
      </c>
      <c r="P1152" s="164">
        <f t="shared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2124</v>
      </c>
      <c r="G1153" s="103"/>
      <c r="H1153" s="180">
        <f t="shared" si="448"/>
        <v>0</v>
      </c>
      <c r="I1153" s="180">
        <f t="shared" si="449"/>
        <v>0</v>
      </c>
      <c r="J1153" s="180">
        <f t="shared" si="449"/>
        <v>0</v>
      </c>
      <c r="K1153" s="180">
        <f t="shared" si="449"/>
        <v>0</v>
      </c>
      <c r="L1153" s="180">
        <f t="shared" si="449"/>
        <v>0</v>
      </c>
      <c r="M1153" s="180">
        <f t="shared" si="449"/>
        <v>0</v>
      </c>
      <c r="N1153" s="180">
        <f t="shared" si="449"/>
        <v>0</v>
      </c>
      <c r="O1153" s="180">
        <f t="shared" si="449"/>
        <v>0</v>
      </c>
      <c r="P1153" s="164">
        <f t="shared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2121</v>
      </c>
      <c r="G1155" s="103"/>
      <c r="H1155" s="180">
        <f t="shared" si="448"/>
        <v>21410.813057748419</v>
      </c>
      <c r="I1155" s="180">
        <f t="shared" si="449"/>
        <v>9275.7457191753183</v>
      </c>
      <c r="J1155" s="180">
        <f t="shared" si="449"/>
        <v>2686.0854795893588</v>
      </c>
      <c r="K1155" s="180">
        <f t="shared" si="449"/>
        <v>4451.3488832958892</v>
      </c>
      <c r="L1155" s="180">
        <f t="shared" si="449"/>
        <v>1767.7762093415051</v>
      </c>
      <c r="M1155" s="180">
        <f t="shared" si="449"/>
        <v>2398.7686838764475</v>
      </c>
      <c r="N1155" s="180">
        <f t="shared" si="449"/>
        <v>805.61747640161082</v>
      </c>
      <c r="O1155" s="180">
        <f t="shared" si="449"/>
        <v>25.470606068294835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98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2124</v>
      </c>
      <c r="G1157" s="103"/>
      <c r="H1157" s="180">
        <f t="shared" si="448"/>
        <v>781.28046603154087</v>
      </c>
      <c r="I1157" s="180">
        <f t="shared" si="449"/>
        <v>338.47191691044821</v>
      </c>
      <c r="J1157" s="180">
        <f t="shared" si="449"/>
        <v>98.015246297929167</v>
      </c>
      <c r="K1157" s="180">
        <f t="shared" si="449"/>
        <v>162.42969945281072</v>
      </c>
      <c r="L1157" s="180">
        <f t="shared" si="449"/>
        <v>64.506145420478617</v>
      </c>
      <c r="M1157" s="180">
        <f t="shared" si="449"/>
        <v>87.531057797108247</v>
      </c>
      <c r="N1157" s="180">
        <f t="shared" si="449"/>
        <v>29.396977859204849</v>
      </c>
      <c r="O1157" s="180">
        <f t="shared" si="449"/>
        <v>0.92942229356122597</v>
      </c>
      <c r="P1157" s="164">
        <f t="shared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2124</v>
      </c>
      <c r="G1158" s="103"/>
      <c r="H1158" s="180">
        <f t="shared" si="448"/>
        <v>20832.984029360316</v>
      </c>
      <c r="I1158" s="180">
        <f t="shared" si="449"/>
        <v>9025.414490649342</v>
      </c>
      <c r="J1158" s="180">
        <f t="shared" si="449"/>
        <v>2613.5941566932011</v>
      </c>
      <c r="K1158" s="180">
        <f t="shared" si="449"/>
        <v>4331.2171258836916</v>
      </c>
      <c r="L1158" s="180">
        <f t="shared" si="449"/>
        <v>1720.0679599305029</v>
      </c>
      <c r="M1158" s="180">
        <f t="shared" si="449"/>
        <v>2334.0313862225162</v>
      </c>
      <c r="N1158" s="180">
        <f t="shared" si="449"/>
        <v>783.87569749830311</v>
      </c>
      <c r="O1158" s="180">
        <f t="shared" si="449"/>
        <v>24.783212482763869</v>
      </c>
      <c r="P1158" s="164">
        <f t="shared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>SUM(I1159:O1159)</f>
        <v>52358.033434427154</v>
      </c>
      <c r="I1159" s="140">
        <f>SUM(I1151:I1158)</f>
        <v>22682.922090997799</v>
      </c>
      <c r="J1159" s="140">
        <f t="shared" ref="J1159:O1159" si="452">SUM(J1151:J1158)</f>
        <v>6568.5573438404754</v>
      </c>
      <c r="K1159" s="140">
        <f t="shared" si="452"/>
        <v>10885.335042218863</v>
      </c>
      <c r="L1159" s="140">
        <f t="shared" si="452"/>
        <v>4322.9225169378424</v>
      </c>
      <c r="M1159" s="140">
        <f t="shared" si="452"/>
        <v>5865.9524331519006</v>
      </c>
      <c r="N1159" s="140">
        <f t="shared" si="452"/>
        <v>1970.0581501051179</v>
      </c>
      <c r="O1159" s="140">
        <f t="shared" si="452"/>
        <v>62.285857175156963</v>
      </c>
      <c r="P1159" s="164">
        <f t="shared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98</v>
      </c>
      <c r="G1161" s="103"/>
      <c r="H1161" s="180">
        <f>INDEX(FuncStudy,$R1161,MATCH($A$1,UnbundledCategories,0))</f>
        <v>14138945.910626277</v>
      </c>
      <c r="I1161" s="180">
        <f t="shared" ref="I1161:O1163" si="453">INDEX(COSFactorTbl,MATCH($F1161,COSFactors,0),MATCH(I$119,Classes,0))*$H1161</f>
        <v>5520911.1687772982</v>
      </c>
      <c r="J1161" s="180">
        <f t="shared" si="453"/>
        <v>1853645.1720730618</v>
      </c>
      <c r="K1161" s="180">
        <f t="shared" si="453"/>
        <v>3155081.7918161331</v>
      </c>
      <c r="L1161" s="180">
        <f t="shared" si="453"/>
        <v>1270574.2800485028</v>
      </c>
      <c r="M1161" s="180">
        <f t="shared" si="453"/>
        <v>1797986.5804965589</v>
      </c>
      <c r="N1161" s="180">
        <f t="shared" si="453"/>
        <v>517218.11983829545</v>
      </c>
      <c r="O1161" s="180">
        <f t="shared" si="453"/>
        <v>23528.797576424582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98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98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98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98</v>
      </c>
      <c r="G1167" s="103"/>
      <c r="H1167" s="180">
        <f>INDEX(FuncStudy,$R1167,MATCH($A$1,UnbundledCategories,0))</f>
        <v>189777.13381663634</v>
      </c>
      <c r="I1167" s="180">
        <f t="shared" si="454"/>
        <v>74103.310408689591</v>
      </c>
      <c r="J1167" s="180">
        <f t="shared" si="454"/>
        <v>24880.176364822764</v>
      </c>
      <c r="K1167" s="180">
        <f t="shared" si="454"/>
        <v>42348.445435236921</v>
      </c>
      <c r="L1167" s="180">
        <f t="shared" si="454"/>
        <v>17054.025575380434</v>
      </c>
      <c r="M1167" s="180">
        <f t="shared" si="454"/>
        <v>24133.110208093145</v>
      </c>
      <c r="N1167" s="180">
        <f t="shared" si="454"/>
        <v>6942.2553110674908</v>
      </c>
      <c r="O1167" s="180">
        <f t="shared" si="454"/>
        <v>315.81051334596214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98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-189777.13381663634</v>
      </c>
      <c r="I1170" s="180">
        <f t="shared" ref="I1170:O1170" si="455">-SUM(I1166:I1168)</f>
        <v>-74103.310408689591</v>
      </c>
      <c r="J1170" s="180">
        <f t="shared" si="455"/>
        <v>-24880.176364822764</v>
      </c>
      <c r="K1170" s="180">
        <f t="shared" si="455"/>
        <v>-42348.445435236921</v>
      </c>
      <c r="L1170" s="180">
        <f t="shared" si="455"/>
        <v>-17054.025575380434</v>
      </c>
      <c r="M1170" s="180">
        <f t="shared" si="455"/>
        <v>-24133.110208093145</v>
      </c>
      <c r="N1170" s="180">
        <f t="shared" si="455"/>
        <v>-6942.2553110674908</v>
      </c>
      <c r="O1170" s="180">
        <f t="shared" si="455"/>
        <v>-315.81051334596214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98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98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2121</v>
      </c>
      <c r="G1175" s="103"/>
      <c r="H1175" s="180">
        <f>INDEX(FuncStudy,$R1175,MATCH($A$1,UnbundledCategories,0))</f>
        <v>698868.3706417249</v>
      </c>
      <c r="I1175" s="180">
        <f t="shared" si="456"/>
        <v>302768.75893328252</v>
      </c>
      <c r="J1175" s="180">
        <f t="shared" si="456"/>
        <v>87676.267942830818</v>
      </c>
      <c r="K1175" s="180">
        <f t="shared" si="456"/>
        <v>145296.06759146613</v>
      </c>
      <c r="L1175" s="180">
        <f t="shared" si="456"/>
        <v>57701.819905181255</v>
      </c>
      <c r="M1175" s="180">
        <f t="shared" si="456"/>
        <v>78297.986962267285</v>
      </c>
      <c r="N1175" s="180">
        <f t="shared" si="456"/>
        <v>26296.085607526191</v>
      </c>
      <c r="O1175" s="180">
        <f t="shared" si="456"/>
        <v>831.38369917085117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2121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>SUM(I1178:O1178)</f>
        <v>22687993.429352488</v>
      </c>
      <c r="I1178" s="140">
        <f t="shared" ref="I1178:O1178" si="457">+I1024+I1037+I1054+I1071+I1083+I1099+I1115+I1131+I1144+I1159+SUM(I1161:I1176)</f>
        <v>9224590.7399813142</v>
      </c>
      <c r="J1178" s="140">
        <f t="shared" si="457"/>
        <v>2926162.7052668608</v>
      </c>
      <c r="K1178" s="140">
        <f t="shared" si="457"/>
        <v>4932445.0812477618</v>
      </c>
      <c r="L1178" s="140">
        <f t="shared" si="457"/>
        <v>1976423.3655256657</v>
      </c>
      <c r="M1178" s="140">
        <f t="shared" si="457"/>
        <v>2755782.4105559262</v>
      </c>
      <c r="N1178" s="140">
        <f t="shared" si="457"/>
        <v>838890.26134444028</v>
      </c>
      <c r="O1178" s="140">
        <f t="shared" si="457"/>
        <v>33698.865430517908</v>
      </c>
      <c r="P1178" s="164">
        <f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2122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2121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2124</v>
      </c>
      <c r="G1187" s="103"/>
      <c r="H1187" s="180">
        <f>INDEX(FuncStudy,$R1187,MATCH($A$1,UnbundledCategories,0))</f>
        <v>0</v>
      </c>
      <c r="I1187" s="180">
        <f t="shared" si="458"/>
        <v>0</v>
      </c>
      <c r="J1187" s="180">
        <f t="shared" si="458"/>
        <v>0</v>
      </c>
      <c r="K1187" s="180">
        <f t="shared" si="458"/>
        <v>0</v>
      </c>
      <c r="L1187" s="180">
        <f t="shared" si="458"/>
        <v>0</v>
      </c>
      <c r="M1187" s="180">
        <f t="shared" si="458"/>
        <v>0</v>
      </c>
      <c r="N1187" s="180">
        <f t="shared" si="458"/>
        <v>0</v>
      </c>
      <c r="O1187" s="180">
        <f t="shared" si="458"/>
        <v>0</v>
      </c>
      <c r="P1187" s="164">
        <f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>SUM(I1188:O1188)</f>
        <v>0</v>
      </c>
      <c r="I1188" s="140">
        <f>SUM(I1185:I1187)</f>
        <v>0</v>
      </c>
      <c r="J1188" s="140">
        <f t="shared" ref="J1188:O1188" si="459">SUM(J1185:J1187)</f>
        <v>0</v>
      </c>
      <c r="K1188" s="140">
        <f t="shared" si="459"/>
        <v>0</v>
      </c>
      <c r="L1188" s="140">
        <f t="shared" si="459"/>
        <v>0</v>
      </c>
      <c r="M1188" s="140">
        <f t="shared" si="459"/>
        <v>0</v>
      </c>
      <c r="N1188" s="140">
        <f t="shared" si="459"/>
        <v>0</v>
      </c>
      <c r="O1188" s="140">
        <f t="shared" si="459"/>
        <v>0</v>
      </c>
      <c r="P1188" s="164">
        <f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2122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2124</v>
      </c>
      <c r="G1192" s="103"/>
      <c r="H1192" s="180">
        <f>INDEX(FuncStudy,$R1192,MATCH($A$1,UnbundledCategories,0))</f>
        <v>304336.43103537831</v>
      </c>
      <c r="I1192" s="180">
        <f t="shared" si="460"/>
        <v>131846.80748701881</v>
      </c>
      <c r="J1192" s="180">
        <f t="shared" si="460"/>
        <v>38180.412210845025</v>
      </c>
      <c r="K1192" s="180">
        <f t="shared" si="460"/>
        <v>63272.124640092945</v>
      </c>
      <c r="L1192" s="180">
        <f t="shared" si="460"/>
        <v>25127.429816381755</v>
      </c>
      <c r="M1192" s="180">
        <f t="shared" si="460"/>
        <v>34096.449217569345</v>
      </c>
      <c r="N1192" s="180">
        <f t="shared" si="460"/>
        <v>11451.164740288361</v>
      </c>
      <c r="O1192" s="180">
        <f t="shared" si="460"/>
        <v>362.04292318210867</v>
      </c>
      <c r="P1192" s="164">
        <f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2124</v>
      </c>
      <c r="G1193" s="103"/>
      <c r="H1193" s="180">
        <f>INDEX(FuncStudy,$R1193,MATCH($A$1,UnbundledCategories,0))</f>
        <v>4103847.498626133</v>
      </c>
      <c r="I1193" s="180">
        <f t="shared" si="460"/>
        <v>1777898.1940040707</v>
      </c>
      <c r="J1193" s="180">
        <f t="shared" si="460"/>
        <v>514846.64065662457</v>
      </c>
      <c r="K1193" s="180">
        <f t="shared" si="460"/>
        <v>853197.72448413074</v>
      </c>
      <c r="L1193" s="180">
        <f t="shared" si="460"/>
        <v>338832.71762122575</v>
      </c>
      <c r="M1193" s="180">
        <f t="shared" si="460"/>
        <v>459776.1344493418</v>
      </c>
      <c r="N1193" s="180">
        <f t="shared" si="460"/>
        <v>154414.09237767285</v>
      </c>
      <c r="O1193" s="180">
        <f t="shared" si="460"/>
        <v>4881.9950330674446</v>
      </c>
      <c r="P1193" s="164">
        <f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2124</v>
      </c>
      <c r="G1194" s="103"/>
      <c r="H1194" s="180">
        <f>INDEX(FuncStudy,$R1194,MATCH($A$1,UnbundledCategories,0))</f>
        <v>233394.73278904948</v>
      </c>
      <c r="I1194" s="180">
        <f t="shared" si="460"/>
        <v>101112.93708029586</v>
      </c>
      <c r="J1194" s="180">
        <f t="shared" si="460"/>
        <v>29280.448204671378</v>
      </c>
      <c r="K1194" s="180">
        <f t="shared" si="460"/>
        <v>48523.210228660588</v>
      </c>
      <c r="L1194" s="180">
        <f t="shared" si="460"/>
        <v>19270.153585353273</v>
      </c>
      <c r="M1194" s="180">
        <f t="shared" si="460"/>
        <v>26148.468742688598</v>
      </c>
      <c r="N1194" s="180">
        <f t="shared" si="460"/>
        <v>8781.8652718980593</v>
      </c>
      <c r="O1194" s="180">
        <f t="shared" si="460"/>
        <v>277.64967548177577</v>
      </c>
      <c r="P1194" s="164">
        <f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>SUM(I1195:O1195)</f>
        <v>4641578.6624505613</v>
      </c>
      <c r="I1195" s="140">
        <f>SUM(I1191:I1194)</f>
        <v>2010857.9385713853</v>
      </c>
      <c r="J1195" s="140">
        <f t="shared" ref="J1195:O1195" si="461">SUM(J1191:J1194)</f>
        <v>582307.50107214099</v>
      </c>
      <c r="K1195" s="140">
        <f t="shared" si="461"/>
        <v>964993.0593528843</v>
      </c>
      <c r="L1195" s="140">
        <f t="shared" si="461"/>
        <v>383230.3010229608</v>
      </c>
      <c r="M1195" s="140">
        <f t="shared" si="461"/>
        <v>520021.05240959971</v>
      </c>
      <c r="N1195" s="140">
        <f t="shared" si="461"/>
        <v>174647.12238985929</v>
      </c>
      <c r="O1195" s="140">
        <f t="shared" si="461"/>
        <v>5521.687631731329</v>
      </c>
      <c r="P1195" s="164">
        <f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2122</v>
      </c>
      <c r="G1198" s="103"/>
      <c r="H1198" s="180">
        <f t="shared" ref="H1198:H1205" si="462">INDEX(FuncStudy,$R1198,MATCH($A$1,UnbundledCategories,0))</f>
        <v>0</v>
      </c>
      <c r="I1198" s="180">
        <f t="shared" ref="I1198:O1205" si="463">INDEX(COSFactorTbl,MATCH($F1198,COSFactors,0),MATCH(I$119,Classes,0))*$H1198</f>
        <v>0</v>
      </c>
      <c r="J1198" s="180">
        <f t="shared" si="463"/>
        <v>0</v>
      </c>
      <c r="K1198" s="180">
        <f t="shared" si="463"/>
        <v>0</v>
      </c>
      <c r="L1198" s="180">
        <f t="shared" si="463"/>
        <v>0</v>
      </c>
      <c r="M1198" s="180">
        <f t="shared" si="463"/>
        <v>0</v>
      </c>
      <c r="N1198" s="180">
        <f t="shared" si="463"/>
        <v>0</v>
      </c>
      <c r="O1198" s="180">
        <f t="shared" si="463"/>
        <v>0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2124</v>
      </c>
      <c r="G1199" s="103"/>
      <c r="H1199" s="180">
        <f t="shared" si="462"/>
        <v>1879793.9240222457</v>
      </c>
      <c r="I1199" s="180">
        <f t="shared" si="463"/>
        <v>814377.7817615841</v>
      </c>
      <c r="J1199" s="180">
        <f t="shared" si="463"/>
        <v>235828.83799497542</v>
      </c>
      <c r="K1199" s="180">
        <f t="shared" si="463"/>
        <v>390812.7431664553</v>
      </c>
      <c r="L1199" s="180">
        <f t="shared" si="463"/>
        <v>155204.52064984283</v>
      </c>
      <c r="M1199" s="180">
        <f t="shared" si="463"/>
        <v>210603.43597993077</v>
      </c>
      <c r="N1199" s="180">
        <f t="shared" si="463"/>
        <v>70730.375027856979</v>
      </c>
      <c r="O1199" s="180">
        <f t="shared" si="463"/>
        <v>2236.2294416006557</v>
      </c>
      <c r="P1199" s="164">
        <f t="shared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2121</v>
      </c>
      <c r="G1200" s="103"/>
      <c r="H1200" s="180">
        <f t="shared" si="462"/>
        <v>5952415.9436244741</v>
      </c>
      <c r="I1200" s="180">
        <f t="shared" si="463"/>
        <v>2578748.2501905458</v>
      </c>
      <c r="J1200" s="180">
        <f t="shared" si="463"/>
        <v>746758.09795367368</v>
      </c>
      <c r="K1200" s="180">
        <f t="shared" si="463"/>
        <v>1237518.6309880295</v>
      </c>
      <c r="L1200" s="180">
        <f t="shared" si="463"/>
        <v>491459.11763665511</v>
      </c>
      <c r="M1200" s="180">
        <f t="shared" si="463"/>
        <v>666881.21186532837</v>
      </c>
      <c r="N1200" s="180">
        <f t="shared" si="463"/>
        <v>223969.55678710443</v>
      </c>
      <c r="O1200" s="180">
        <f t="shared" si="463"/>
        <v>7081.0782031385443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2124</v>
      </c>
      <c r="G1201" s="103"/>
      <c r="H1201" s="180">
        <f t="shared" si="462"/>
        <v>2229910.9222954535</v>
      </c>
      <c r="I1201" s="180">
        <f t="shared" si="463"/>
        <v>966057.97434389894</v>
      </c>
      <c r="J1201" s="180">
        <f t="shared" si="463"/>
        <v>279752.63400788471</v>
      </c>
      <c r="K1201" s="180">
        <f t="shared" si="463"/>
        <v>463602.73507768469</v>
      </c>
      <c r="L1201" s="180">
        <f t="shared" si="463"/>
        <v>184111.8068124041</v>
      </c>
      <c r="M1201" s="180">
        <f t="shared" si="463"/>
        <v>249828.92867305668</v>
      </c>
      <c r="N1201" s="180">
        <f t="shared" si="463"/>
        <v>83904.109805392349</v>
      </c>
      <c r="O1201" s="180">
        <f t="shared" si="463"/>
        <v>2652.7335751325436</v>
      </c>
      <c r="P1201" s="164">
        <f t="shared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98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2124</v>
      </c>
      <c r="G1204" s="103"/>
      <c r="H1204" s="180">
        <f t="shared" si="462"/>
        <v>0</v>
      </c>
      <c r="I1204" s="180">
        <f t="shared" si="463"/>
        <v>0</v>
      </c>
      <c r="J1204" s="180">
        <f t="shared" si="463"/>
        <v>0</v>
      </c>
      <c r="K1204" s="180">
        <f t="shared" si="463"/>
        <v>0</v>
      </c>
      <c r="L1204" s="180">
        <f t="shared" si="463"/>
        <v>0</v>
      </c>
      <c r="M1204" s="180">
        <f t="shared" si="463"/>
        <v>0</v>
      </c>
      <c r="N1204" s="180">
        <f t="shared" si="463"/>
        <v>0</v>
      </c>
      <c r="O1204" s="180">
        <f t="shared" si="463"/>
        <v>0</v>
      </c>
      <c r="P1204" s="164">
        <f t="shared" ref="P1204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2124</v>
      </c>
      <c r="G1205" s="103"/>
      <c r="H1205" s="180">
        <f t="shared" si="462"/>
        <v>169227.21043727093</v>
      </c>
      <c r="I1205" s="180">
        <f t="shared" si="463"/>
        <v>73313.8236529243</v>
      </c>
      <c r="J1205" s="180">
        <f t="shared" si="463"/>
        <v>21230.335881264662</v>
      </c>
      <c r="K1205" s="180">
        <f t="shared" si="463"/>
        <v>35182.65990980732</v>
      </c>
      <c r="L1205" s="180">
        <f t="shared" si="463"/>
        <v>13972.184791738848</v>
      </c>
      <c r="M1205" s="180">
        <f t="shared" si="463"/>
        <v>18959.435672144613</v>
      </c>
      <c r="N1205" s="180">
        <f t="shared" si="463"/>
        <v>6367.4554461452753</v>
      </c>
      <c r="O1205" s="180">
        <f t="shared" si="463"/>
        <v>201.31508324595299</v>
      </c>
      <c r="P1205" s="164">
        <f t="shared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>SUM(I1206:O1206)</f>
        <v>10231348.000379447</v>
      </c>
      <c r="I1206" s="140">
        <f>SUM(I1198:I1205)</f>
        <v>4432497.8299489524</v>
      </c>
      <c r="J1206" s="140">
        <f t="shared" ref="J1206:O1206" si="466">SUM(J1198:J1205)</f>
        <v>1283569.9058377985</v>
      </c>
      <c r="K1206" s="140">
        <f t="shared" si="466"/>
        <v>2127116.7691419767</v>
      </c>
      <c r="L1206" s="140">
        <f t="shared" si="466"/>
        <v>844747.62989064085</v>
      </c>
      <c r="M1206" s="140">
        <f t="shared" si="466"/>
        <v>1146273.0121904605</v>
      </c>
      <c r="N1206" s="140">
        <f t="shared" si="466"/>
        <v>384971.49706649903</v>
      </c>
      <c r="O1206" s="140">
        <f t="shared" si="466"/>
        <v>12171.356303117695</v>
      </c>
      <c r="P1206" s="164">
        <f t="shared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2121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>SUM(I1210:O1210)</f>
        <v>14872926.662830004</v>
      </c>
      <c r="I1210" s="140">
        <f>I1188+I1195+I1206+I1208</f>
        <v>6443355.7685203375</v>
      </c>
      <c r="J1210" s="140">
        <f t="shared" ref="J1210:O1210" si="468">J1188+J1195+J1206+J1208</f>
        <v>1865877.4069099394</v>
      </c>
      <c r="K1210" s="140">
        <f t="shared" si="468"/>
        <v>3092109.8284948608</v>
      </c>
      <c r="L1210" s="140">
        <f t="shared" si="468"/>
        <v>1227977.9309136015</v>
      </c>
      <c r="M1210" s="140">
        <f t="shared" si="468"/>
        <v>1666294.0646000602</v>
      </c>
      <c r="N1210" s="140">
        <f t="shared" si="468"/>
        <v>559618.61945635825</v>
      </c>
      <c r="O1210" s="140">
        <f t="shared" si="468"/>
        <v>17693.043934849025</v>
      </c>
      <c r="P1210" s="164">
        <f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>SUM(I1213:O1213)</f>
        <v>332854947.80590868</v>
      </c>
      <c r="I1213" s="134">
        <f t="shared" ref="I1213:O1213" si="469">I902+I945+I1010+I1178+I1210</f>
        <v>130973012.8114062</v>
      </c>
      <c r="J1213" s="134">
        <f t="shared" si="469"/>
        <v>43505700.400117755</v>
      </c>
      <c r="K1213" s="134">
        <f t="shared" si="469"/>
        <v>73918916.198119462</v>
      </c>
      <c r="L1213" s="134">
        <f t="shared" si="469"/>
        <v>29740537.656011168</v>
      </c>
      <c r="M1213" s="134">
        <f t="shared" si="469"/>
        <v>41973298.644485392</v>
      </c>
      <c r="N1213" s="134">
        <f t="shared" si="469"/>
        <v>12200687.683874376</v>
      </c>
      <c r="O1213" s="134">
        <f t="shared" si="469"/>
        <v>542794.41189432808</v>
      </c>
      <c r="P1213" s="164">
        <f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98</v>
      </c>
      <c r="G1222" s="103"/>
      <c r="H1222" s="180">
        <f t="shared" si="470"/>
        <v>49702.265857803832</v>
      </c>
      <c r="I1222" s="180">
        <f t="shared" si="471"/>
        <v>19407.514281645148</v>
      </c>
      <c r="J1222" s="180">
        <f t="shared" si="471"/>
        <v>6516.0702736098792</v>
      </c>
      <c r="K1222" s="180">
        <f t="shared" si="471"/>
        <v>11090.976301288893</v>
      </c>
      <c r="L1222" s="180">
        <f t="shared" si="471"/>
        <v>4466.4164541146602</v>
      </c>
      <c r="M1222" s="180">
        <f t="shared" si="471"/>
        <v>6320.4150859252595</v>
      </c>
      <c r="N1222" s="180">
        <f t="shared" si="471"/>
        <v>1818.1632959891372</v>
      </c>
      <c r="O1222" s="180">
        <f t="shared" si="471"/>
        <v>82.710165230846798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98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98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98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98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98</v>
      </c>
      <c r="G1227" s="103"/>
      <c r="H1227" s="180">
        <f t="shared" si="470"/>
        <v>115137.43953013347</v>
      </c>
      <c r="I1227" s="180">
        <f t="shared" si="471"/>
        <v>44958.342712704973</v>
      </c>
      <c r="J1227" s="180">
        <f t="shared" si="471"/>
        <v>15094.757435169544</v>
      </c>
      <c r="K1227" s="180">
        <f t="shared" si="471"/>
        <v>25692.724288932826</v>
      </c>
      <c r="L1227" s="180">
        <f t="shared" si="471"/>
        <v>10346.646083968752</v>
      </c>
      <c r="M1227" s="180">
        <f t="shared" si="471"/>
        <v>14641.513766053044</v>
      </c>
      <c r="N1227" s="180">
        <f t="shared" si="471"/>
        <v>4211.8535832303278</v>
      </c>
      <c r="O1227" s="180">
        <f t="shared" si="471"/>
        <v>191.60166007398922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164839.70538793731</v>
      </c>
      <c r="I1231" s="140">
        <f>SUM(I1221:I1230)</f>
        <v>64365.856994350121</v>
      </c>
      <c r="J1231" s="140">
        <f t="shared" ref="J1231:O1231" si="474">SUM(J1221:J1230)</f>
        <v>21610.827708779423</v>
      </c>
      <c r="K1231" s="140">
        <f t="shared" si="474"/>
        <v>36783.700590221721</v>
      </c>
      <c r="L1231" s="140">
        <f t="shared" si="474"/>
        <v>14813.062538083412</v>
      </c>
      <c r="M1231" s="140">
        <f t="shared" si="474"/>
        <v>20961.928851978304</v>
      </c>
      <c r="N1231" s="140">
        <f t="shared" si="474"/>
        <v>6030.0168792194654</v>
      </c>
      <c r="O1231" s="140">
        <f t="shared" si="474"/>
        <v>274.31182530483602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98</v>
      </c>
      <c r="G1233" s="103"/>
      <c r="H1233" s="180">
        <f>INDEX(FuncStudy,$R1233,MATCH($A$1,UnbundledCategories,0))</f>
        <v>55789.652904378214</v>
      </c>
      <c r="I1233" s="180">
        <f t="shared" ref="I1233:O1247" si="475">INDEX(COSFactorTbl,MATCH($F1233,COSFactors,0),MATCH(I$119,Classes,0))*$H1233</f>
        <v>21784.489435701318</v>
      </c>
      <c r="J1233" s="180">
        <f t="shared" si="475"/>
        <v>7314.1393574545382</v>
      </c>
      <c r="K1233" s="180">
        <f t="shared" si="475"/>
        <v>12449.366392869169</v>
      </c>
      <c r="L1233" s="180">
        <f t="shared" si="475"/>
        <v>5013.4499786056831</v>
      </c>
      <c r="M1233" s="180">
        <f t="shared" si="475"/>
        <v>7094.5208989903949</v>
      </c>
      <c r="N1233" s="180">
        <f t="shared" si="475"/>
        <v>2040.8465782408148</v>
      </c>
      <c r="O1233" s="180">
        <f t="shared" si="475"/>
        <v>92.840262516285335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98</v>
      </c>
      <c r="G1235" s="103"/>
      <c r="H1235" s="180">
        <f>INDEX(FuncStudy,$R1235,MATCH($A$1,UnbundledCategories,0))</f>
        <v>-14915.619815073298</v>
      </c>
      <c r="I1235" s="180">
        <f t="shared" si="475"/>
        <v>-5824.183255725221</v>
      </c>
      <c r="J1235" s="180">
        <f t="shared" si="475"/>
        <v>-1955.4687339109603</v>
      </c>
      <c r="K1235" s="180">
        <f t="shared" si="475"/>
        <v>-3328.3952558882929</v>
      </c>
      <c r="L1235" s="180">
        <f t="shared" si="475"/>
        <v>-1340.368866802921</v>
      </c>
      <c r="M1235" s="180">
        <f t="shared" si="475"/>
        <v>-1896.7527308478445</v>
      </c>
      <c r="N1235" s="180">
        <f t="shared" si="475"/>
        <v>-545.62970151664717</v>
      </c>
      <c r="O1235" s="180">
        <f t="shared" si="475"/>
        <v>-24.821270381408656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2121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98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98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98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98</v>
      </c>
      <c r="G1243" s="103"/>
      <c r="H1243" s="180">
        <f t="shared" si="476"/>
        <v>5.5451987247899123E-10</v>
      </c>
      <c r="I1243" s="180">
        <f t="shared" si="475"/>
        <v>2.1652639288883314E-10</v>
      </c>
      <c r="J1243" s="180">
        <f t="shared" si="475"/>
        <v>7.2698706886397769E-11</v>
      </c>
      <c r="K1243" s="180">
        <f t="shared" si="475"/>
        <v>1.2374016874509521E-10</v>
      </c>
      <c r="L1243" s="180">
        <f t="shared" si="475"/>
        <v>4.9831061820390955E-11</v>
      </c>
      <c r="M1243" s="180">
        <f t="shared" si="475"/>
        <v>7.0515814661018594E-11</v>
      </c>
      <c r="N1243" s="180">
        <f t="shared" si="475"/>
        <v>2.0284943988717135E-11</v>
      </c>
      <c r="O1243" s="180">
        <f t="shared" si="475"/>
        <v>9.2278348853836433E-13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98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98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98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98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5.5451987247899123E-10</v>
      </c>
      <c r="I1248" s="180">
        <f>SUM(I1241:I1247)</f>
        <v>2.1652639288883314E-10</v>
      </c>
      <c r="J1248" s="180">
        <f t="shared" ref="J1248:O1248" si="478">SUM(J1241:J1247)</f>
        <v>7.2698706886397769E-11</v>
      </c>
      <c r="K1248" s="180">
        <f t="shared" si="478"/>
        <v>1.2374016874509521E-10</v>
      </c>
      <c r="L1248" s="180">
        <f t="shared" si="478"/>
        <v>4.9831061820390955E-11</v>
      </c>
      <c r="M1248" s="180">
        <f t="shared" si="478"/>
        <v>7.0515814661018594E-11</v>
      </c>
      <c r="N1248" s="180">
        <f t="shared" si="478"/>
        <v>2.0284943988717135E-11</v>
      </c>
      <c r="O1248" s="180">
        <f t="shared" si="478"/>
        <v>9.2278348853836433E-13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98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98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98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98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2121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2121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2121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2121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2121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2121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2121</v>
      </c>
      <c r="G1264" s="103"/>
      <c r="H1264" s="180">
        <f t="shared" si="483"/>
        <v>2.4775024907833851E-5</v>
      </c>
      <c r="I1264" s="180">
        <f t="shared" si="482"/>
        <v>1.0733213662249799E-5</v>
      </c>
      <c r="J1264" s="180">
        <f t="shared" si="482"/>
        <v>3.1081414088249214E-6</v>
      </c>
      <c r="K1264" s="180">
        <f t="shared" si="482"/>
        <v>5.1507749453355622E-6</v>
      </c>
      <c r="L1264" s="180">
        <f t="shared" si="482"/>
        <v>2.0455411711729549E-6</v>
      </c>
      <c r="M1264" s="180">
        <f t="shared" si="482"/>
        <v>2.7756794536891107E-6</v>
      </c>
      <c r="N1264" s="180">
        <f t="shared" si="482"/>
        <v>9.3220154648975693E-7</v>
      </c>
      <c r="O1264" s="180">
        <f t="shared" si="482"/>
        <v>2.9472720071751859E-8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2121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2121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2121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98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2121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2121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2121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98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2121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2121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2121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2.4775024907833858E-5</v>
      </c>
      <c r="I1276" s="180">
        <f>SUM(I1258:I1275)</f>
        <v>1.0733213662249799E-5</v>
      </c>
      <c r="J1276" s="180">
        <f t="shared" ref="J1276:O1276" si="486">SUM(J1258:J1275)</f>
        <v>3.1081414088249214E-6</v>
      </c>
      <c r="K1276" s="180">
        <f t="shared" si="486"/>
        <v>5.1507749453355622E-6</v>
      </c>
      <c r="L1276" s="180">
        <f t="shared" si="486"/>
        <v>2.0455411711729549E-6</v>
      </c>
      <c r="M1276" s="180">
        <f t="shared" si="486"/>
        <v>2.7756794536891107E-6</v>
      </c>
      <c r="N1276" s="180">
        <f t="shared" si="486"/>
        <v>9.3220154648975693E-7</v>
      </c>
      <c r="O1276" s="180">
        <f t="shared" si="486"/>
        <v>2.9472720071751859E-8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2121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2121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2121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2121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2121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2121</v>
      </c>
      <c r="G1286" s="103"/>
      <c r="H1286" s="180">
        <f>INDEX(FuncStudy,$R1286,MATCH($A$1,UnbundledCategories,0))</f>
        <v>7.582407994824302E-10</v>
      </c>
      <c r="I1286" s="180">
        <f t="shared" si="488"/>
        <v>3.2849050762030453E-10</v>
      </c>
      <c r="J1286" s="180">
        <f t="shared" si="488"/>
        <v>9.5124813617711504E-11</v>
      </c>
      <c r="K1286" s="180">
        <f t="shared" si="488"/>
        <v>1.5763970882105474E-10</v>
      </c>
      <c r="L1286" s="180">
        <f t="shared" si="488"/>
        <v>6.2603883498578379E-11</v>
      </c>
      <c r="M1286" s="180">
        <f t="shared" si="488"/>
        <v>8.4949799885234521E-11</v>
      </c>
      <c r="N1286" s="180">
        <f t="shared" si="488"/>
        <v>2.8530072059207126E-11</v>
      </c>
      <c r="O1286" s="180">
        <f t="shared" si="488"/>
        <v>9.0201398033956171E-13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7.5824079948243041E-10</v>
      </c>
      <c r="I1287" s="140">
        <f>SUM(I1282:I1286)</f>
        <v>3.2849050762030453E-10</v>
      </c>
      <c r="J1287" s="140">
        <f t="shared" ref="J1287:O1287" si="490">SUM(J1282:J1286)</f>
        <v>9.5124813617711504E-11</v>
      </c>
      <c r="K1287" s="140">
        <f t="shared" si="490"/>
        <v>1.5763970882105474E-10</v>
      </c>
      <c r="L1287" s="140">
        <f t="shared" si="490"/>
        <v>6.2603883498578379E-11</v>
      </c>
      <c r="M1287" s="140">
        <f t="shared" si="490"/>
        <v>8.4949799885234521E-11</v>
      </c>
      <c r="N1287" s="140">
        <f t="shared" si="490"/>
        <v>2.8530072059207126E-11</v>
      </c>
      <c r="O1287" s="140">
        <f t="shared" si="490"/>
        <v>9.0201398033956171E-13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2121</v>
      </c>
      <c r="G1289" s="103"/>
      <c r="H1289" s="180">
        <f t="shared" ref="H1289:H1298" si="491">INDEX(FuncStudy,$R1289,MATCH($A$1,UnbundledCategories,0))</f>
        <v>17416.464437740869</v>
      </c>
      <c r="I1289" s="180">
        <f t="shared" ref="I1289:O1298" si="492">INDEX(COSFactorTbl,MATCH($F1289,COSFactors,0),MATCH(I$119,Classes,0))*$H1289</f>
        <v>7545.2854133010142</v>
      </c>
      <c r="J1289" s="180">
        <f t="shared" si="492"/>
        <v>2184.9759794652023</v>
      </c>
      <c r="K1289" s="180">
        <f t="shared" si="492"/>
        <v>3620.9161845838453</v>
      </c>
      <c r="L1289" s="180">
        <f t="shared" si="492"/>
        <v>1437.9842279150898</v>
      </c>
      <c r="M1289" s="180">
        <f t="shared" si="492"/>
        <v>1951.2602984491257</v>
      </c>
      <c r="N1289" s="180">
        <f t="shared" si="492"/>
        <v>655.32346157650829</v>
      </c>
      <c r="O1289" s="180">
        <f t="shared" si="492"/>
        <v>20.718872450087797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2121</v>
      </c>
      <c r="G1290" s="103"/>
      <c r="H1290" s="180">
        <f t="shared" si="491"/>
        <v>120982.35973397814</v>
      </c>
      <c r="I1290" s="180">
        <f t="shared" si="492"/>
        <v>52412.844032191453</v>
      </c>
      <c r="J1290" s="180">
        <f t="shared" si="492"/>
        <v>15177.796326155445</v>
      </c>
      <c r="K1290" s="180">
        <f t="shared" si="492"/>
        <v>25152.463404721257</v>
      </c>
      <c r="L1290" s="180">
        <f t="shared" si="492"/>
        <v>9988.8657525933759</v>
      </c>
      <c r="M1290" s="180">
        <f t="shared" si="492"/>
        <v>13554.305249810082</v>
      </c>
      <c r="N1290" s="180">
        <f t="shared" si="492"/>
        <v>4552.1626420780531</v>
      </c>
      <c r="O1290" s="180">
        <f t="shared" si="492"/>
        <v>143.92232642850161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2121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2121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2121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2121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2121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2121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98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2121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138398.82417171902</v>
      </c>
      <c r="I1299" s="180">
        <f>SUM(I1289:I1298)</f>
        <v>59958.129445492465</v>
      </c>
      <c r="J1299" s="180">
        <f t="shared" ref="J1299:O1299" si="495">SUM(J1289:J1298)</f>
        <v>17362.772305620649</v>
      </c>
      <c r="K1299" s="180">
        <f t="shared" si="495"/>
        <v>28773.379589305103</v>
      </c>
      <c r="L1299" s="180">
        <f t="shared" si="495"/>
        <v>11426.849980508465</v>
      </c>
      <c r="M1299" s="180">
        <f t="shared" si="495"/>
        <v>15505.565548259208</v>
      </c>
      <c r="N1299" s="180">
        <f t="shared" si="495"/>
        <v>5207.4861036545617</v>
      </c>
      <c r="O1299" s="180">
        <f t="shared" si="495"/>
        <v>164.64119887858939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2121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2121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2121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2121</v>
      </c>
      <c r="G1304" s="103"/>
      <c r="H1304" s="180">
        <f t="shared" si="496"/>
        <v>1.314417475505757E-9</v>
      </c>
      <c r="I1304" s="180">
        <f t="shared" si="497"/>
        <v>5.6944134903926422E-10</v>
      </c>
      <c r="J1304" s="180">
        <f t="shared" si="497"/>
        <v>1.6489974881158485E-10</v>
      </c>
      <c r="K1304" s="180">
        <f t="shared" si="497"/>
        <v>2.7326990086720426E-10</v>
      </c>
      <c r="L1304" s="180">
        <f t="shared" si="497"/>
        <v>1.0852441409276166E-10</v>
      </c>
      <c r="M1304" s="180">
        <f t="shared" si="497"/>
        <v>1.4726126790603616E-10</v>
      </c>
      <c r="N1304" s="180">
        <f t="shared" si="497"/>
        <v>4.9457145167680092E-11</v>
      </c>
      <c r="O1304" s="180">
        <f t="shared" si="497"/>
        <v>1.5636496212260328E-12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2121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98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2121</v>
      </c>
      <c r="G1307" s="103"/>
      <c r="H1307" s="180">
        <f t="shared" si="496"/>
        <v>-2.6288349510115139E-9</v>
      </c>
      <c r="I1307" s="180">
        <f t="shared" si="497"/>
        <v>-1.1388826980785284E-9</v>
      </c>
      <c r="J1307" s="180">
        <f t="shared" si="497"/>
        <v>-3.297994976231697E-10</v>
      </c>
      <c r="K1307" s="180">
        <f t="shared" si="497"/>
        <v>-5.4653980173440852E-10</v>
      </c>
      <c r="L1307" s="180">
        <f t="shared" si="497"/>
        <v>-2.1704882818552331E-10</v>
      </c>
      <c r="M1307" s="180">
        <f t="shared" si="497"/>
        <v>-2.9452253581207232E-10</v>
      </c>
      <c r="N1307" s="180">
        <f t="shared" si="497"/>
        <v>-9.8914290335360183E-11</v>
      </c>
      <c r="O1307" s="180">
        <f t="shared" si="497"/>
        <v>-3.1272992424520655E-12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2121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2121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2121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2121</v>
      </c>
      <c r="G1311" s="103"/>
      <c r="H1311" s="180">
        <f t="shared" si="496"/>
        <v>9.4265169294388704E-13</v>
      </c>
      <c r="I1311" s="180">
        <f t="shared" si="497"/>
        <v>4.0838231513741181E-13</v>
      </c>
      <c r="J1311" s="180">
        <f t="shared" si="497"/>
        <v>1.182600127280348E-13</v>
      </c>
      <c r="K1311" s="180">
        <f t="shared" si="497"/>
        <v>1.9597908539975893E-13</v>
      </c>
      <c r="L1311" s="180">
        <f t="shared" si="497"/>
        <v>7.7829703710324064E-14</v>
      </c>
      <c r="M1311" s="180">
        <f t="shared" si="497"/>
        <v>1.0561034533056184E-13</v>
      </c>
      <c r="N1311" s="180">
        <f t="shared" si="497"/>
        <v>3.546883885011237E-14</v>
      </c>
      <c r="O1311" s="180">
        <f t="shared" si="497"/>
        <v>1.1213917876834647E-15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2121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-1.3134748238128131E-9</v>
      </c>
      <c r="I1313" s="180">
        <f t="shared" ref="I1313:O1313" si="500">SUM(I1301:I1312)</f>
        <v>-5.690329667241268E-10</v>
      </c>
      <c r="J1313" s="180">
        <f t="shared" si="500"/>
        <v>-1.6478148879885682E-10</v>
      </c>
      <c r="K1313" s="180">
        <f t="shared" si="500"/>
        <v>-2.7307392178180448E-10</v>
      </c>
      <c r="L1313" s="180">
        <f t="shared" si="500"/>
        <v>-1.0844658438905132E-10</v>
      </c>
      <c r="M1313" s="180">
        <f t="shared" si="500"/>
        <v>-1.471556575607056E-10</v>
      </c>
      <c r="N1313" s="180">
        <f t="shared" si="500"/>
        <v>-4.9421676328829982E-11</v>
      </c>
      <c r="O1313" s="180">
        <f t="shared" si="500"/>
        <v>-1.5625282294383492E-12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2125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2125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98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98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98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359028.18248880951</v>
      </c>
      <c r="I1325" s="140">
        <f t="shared" ca="1" si="505"/>
        <v>146108.4758862771</v>
      </c>
      <c r="J1325" s="140">
        <f t="shared" ca="1" si="505"/>
        <v>46287.739374962752</v>
      </c>
      <c r="K1325" s="140">
        <f t="shared" ca="1" si="505"/>
        <v>78006.446577546769</v>
      </c>
      <c r="L1325" s="140">
        <f t="shared" ca="1" si="505"/>
        <v>31253.362499243103</v>
      </c>
      <c r="M1325" s="140">
        <f t="shared" ca="1" si="505"/>
        <v>43562.015302003594</v>
      </c>
      <c r="N1325" s="140">
        <f t="shared" ca="1" si="505"/>
        <v>13278.349562047042</v>
      </c>
      <c r="O1325" s="140">
        <f t="shared" ca="1" si="505"/>
        <v>531.79328672918371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2121</v>
      </c>
      <c r="G1334" s="103"/>
      <c r="H1334" s="180">
        <f>INDEX(FuncStudy,$R1334,MATCH($A$1,UnbundledCategories,0))</f>
        <v>1210.289615546568</v>
      </c>
      <c r="I1334" s="180">
        <f t="shared" ref="I1334:O1334" si="507">INDEX(COSFactorTbl,MATCH($F1334,COSFactors,0),MATCH(I$119,Classes,0))*$H1334</f>
        <v>524.33033206581979</v>
      </c>
      <c r="J1334" s="180">
        <f t="shared" si="507"/>
        <v>151.83642739998291</v>
      </c>
      <c r="K1334" s="180">
        <f t="shared" si="507"/>
        <v>251.62152012149568</v>
      </c>
      <c r="L1334" s="180">
        <f t="shared" si="507"/>
        <v>99.927134154395048</v>
      </c>
      <c r="M1334" s="180">
        <f t="shared" si="507"/>
        <v>135.59526302731058</v>
      </c>
      <c r="N1334" s="180">
        <f t="shared" si="507"/>
        <v>45.539161131428656</v>
      </c>
      <c r="O1334" s="180">
        <f t="shared" si="507"/>
        <v>1.4397776461356118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2121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2121</v>
      </c>
      <c r="G1338" s="103"/>
      <c r="H1338" s="180">
        <f>INDEX(FuncStudy,$R1338,MATCH($A$1,UnbundledCategories,0))</f>
        <v>-21688.035227686076</v>
      </c>
      <c r="I1338" s="180">
        <f t="shared" ref="I1338:O1338" si="509">INDEX(COSFactorTbl,MATCH($F1338,COSFactors,0),MATCH(I$119,Classes,0))*$H1338</f>
        <v>-9395.8458923506241</v>
      </c>
      <c r="J1338" s="180">
        <f t="shared" si="509"/>
        <v>-2720.8642823971441</v>
      </c>
      <c r="K1338" s="180">
        <f t="shared" si="509"/>
        <v>-4508.9839013238598</v>
      </c>
      <c r="L1338" s="180">
        <f t="shared" si="509"/>
        <v>-1790.6649597778396</v>
      </c>
      <c r="M1338" s="180">
        <f t="shared" si="509"/>
        <v>-2429.8273764132109</v>
      </c>
      <c r="N1338" s="180">
        <f t="shared" si="509"/>
        <v>-816.04842194045523</v>
      </c>
      <c r="O1338" s="180">
        <f t="shared" si="509"/>
        <v>-25.800393482945331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98</v>
      </c>
      <c r="G1340" s="103"/>
      <c r="H1340" s="180">
        <f>INDEX(FuncStudy,$R1340,MATCH($A$1,UnbundledCategories,0))</f>
        <v>-31289414.858638395</v>
      </c>
      <c r="I1340" s="180">
        <f t="shared" ref="I1340:O1340" si="510">INDEX(COSFactorTbl,MATCH($F1340,COSFactors,0),MATCH(I$119,Classes,0))*$H1340</f>
        <v>-12217748.129847068</v>
      </c>
      <c r="J1340" s="180">
        <f t="shared" si="510"/>
        <v>-4102107.2685564244</v>
      </c>
      <c r="K1340" s="180">
        <f t="shared" si="510"/>
        <v>-6982179.8400739748</v>
      </c>
      <c r="L1340" s="180">
        <f t="shared" si="510"/>
        <v>-2811774.3718981706</v>
      </c>
      <c r="M1340" s="180">
        <f t="shared" si="510"/>
        <v>-3978935.0905671264</v>
      </c>
      <c r="N1340" s="180">
        <f t="shared" si="510"/>
        <v>-1144601.0492099363</v>
      </c>
      <c r="O1340" s="180">
        <f t="shared" si="510"/>
        <v>-52069.108485687997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98</v>
      </c>
      <c r="G1342" s="103"/>
      <c r="H1342" s="180">
        <f>INDEX(FuncStudy,$R1342,MATCH($A$1,UnbundledCategories,0))</f>
        <v>-18367.709674992006</v>
      </c>
      <c r="I1342" s="180">
        <f t="shared" ref="I1342:O1342" si="511">INDEX(COSFactorTbl,MATCH($F1342,COSFactors,0),MATCH(I$119,Classes,0))*$H1342</f>
        <v>-7172.1395732413866</v>
      </c>
      <c r="J1342" s="180">
        <f t="shared" si="511"/>
        <v>-2408.0448837066451</v>
      </c>
      <c r="K1342" s="180">
        <f t="shared" si="511"/>
        <v>-4098.7232513124</v>
      </c>
      <c r="L1342" s="180">
        <f t="shared" si="511"/>
        <v>-1650.5855276596899</v>
      </c>
      <c r="M1342" s="180">
        <f t="shared" si="511"/>
        <v>-2335.7395748485196</v>
      </c>
      <c r="N1342" s="180">
        <f t="shared" si="511"/>
        <v>-671.91092772305763</v>
      </c>
      <c r="O1342" s="180">
        <f t="shared" si="511"/>
        <v>-30.565936500303046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98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0</v>
      </c>
      <c r="I1347" s="180">
        <f t="shared" ref="I1347:O1362" si="513">INDEX(COSFactorTbl,MATCH($F1347,COSFactors,0),MATCH(I$119,Classes,0))*$H1347</f>
        <v>0</v>
      </c>
      <c r="J1347" s="180">
        <f t="shared" si="513"/>
        <v>0</v>
      </c>
      <c r="K1347" s="180">
        <f t="shared" si="513"/>
        <v>0</v>
      </c>
      <c r="L1347" s="180">
        <f t="shared" si="513"/>
        <v>0</v>
      </c>
      <c r="M1347" s="180">
        <f t="shared" si="513"/>
        <v>0</v>
      </c>
      <c r="N1347" s="180">
        <f t="shared" si="513"/>
        <v>0</v>
      </c>
      <c r="O1347" s="180">
        <f t="shared" si="513"/>
        <v>0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98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98</v>
      </c>
      <c r="G1351" s="103"/>
      <c r="H1351" s="180">
        <f>INDEX(FuncStudy,$R1351,MATCH($A$1,UnbundledCategories,0))</f>
        <v>-2279709.035946121</v>
      </c>
      <c r="I1351" s="180">
        <f t="shared" si="513"/>
        <v>-890170.39584671357</v>
      </c>
      <c r="J1351" s="180">
        <f t="shared" si="513"/>
        <v>-298874.58901988849</v>
      </c>
      <c r="K1351" s="180">
        <f t="shared" si="513"/>
        <v>-508713.20361630275</v>
      </c>
      <c r="L1351" s="180">
        <f t="shared" si="513"/>
        <v>-204862.49013021428</v>
      </c>
      <c r="M1351" s="180">
        <f t="shared" si="513"/>
        <v>-289900.41265999264</v>
      </c>
      <c r="N1351" s="180">
        <f t="shared" si="513"/>
        <v>-83394.252216797526</v>
      </c>
      <c r="O1351" s="180">
        <f t="shared" si="513"/>
        <v>-3793.6924562112849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2119</v>
      </c>
      <c r="G1353" s="103"/>
      <c r="H1353" s="180">
        <f t="shared" ref="H1353:H1362" si="514">INDEX(FuncStudy,$R1353,MATCH($A$1,UnbundledCategories,0))</f>
        <v>6575937.9096647836</v>
      </c>
      <c r="I1353" s="180">
        <f t="shared" ca="1" si="513"/>
        <v>2848838.43536257</v>
      </c>
      <c r="J1353" s="180">
        <f t="shared" ca="1" si="513"/>
        <v>824972.10186766647</v>
      </c>
      <c r="K1353" s="180">
        <f t="shared" ca="1" si="513"/>
        <v>1367169.9914000174</v>
      </c>
      <c r="L1353" s="180">
        <f t="shared" ca="1" si="513"/>
        <v>542949.0934372918</v>
      </c>
      <c r="M1353" s="180">
        <f t="shared" ca="1" si="513"/>
        <v>736759.26916201087</v>
      </c>
      <c r="N1353" s="180">
        <f t="shared" ca="1" si="513"/>
        <v>247427.87432040108</v>
      </c>
      <c r="O1353" s="180">
        <f t="shared" ca="1" si="513"/>
        <v>7821.1441148252516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2119</v>
      </c>
      <c r="G1354" s="103"/>
      <c r="H1354" s="180">
        <f t="shared" si="514"/>
        <v>38474.342501429877</v>
      </c>
      <c r="I1354" s="180">
        <f t="shared" ca="1" si="513"/>
        <v>16667.916759415461</v>
      </c>
      <c r="J1354" s="180">
        <f t="shared" ca="1" si="513"/>
        <v>4826.7273258057712</v>
      </c>
      <c r="K1354" s="180">
        <f t="shared" ca="1" si="513"/>
        <v>7999.0059561682519</v>
      </c>
      <c r="L1354" s="180">
        <f t="shared" ca="1" si="513"/>
        <v>3176.6737564607101</v>
      </c>
      <c r="M1354" s="180">
        <f t="shared" ca="1" si="513"/>
        <v>4310.6137637311358</v>
      </c>
      <c r="N1354" s="180">
        <f t="shared" ca="1" si="513"/>
        <v>1447.645174236314</v>
      </c>
      <c r="O1354" s="180">
        <f t="shared" ca="1" si="513"/>
        <v>45.759765612228655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2126</v>
      </c>
      <c r="G1355" s="103"/>
      <c r="H1355" s="180">
        <f t="shared" si="514"/>
        <v>170077.2832521752</v>
      </c>
      <c r="I1355" s="180">
        <f t="shared" si="513"/>
        <v>74409.801871830758</v>
      </c>
      <c r="J1355" s="180">
        <f t="shared" si="513"/>
        <v>21240.852617495799</v>
      </c>
      <c r="K1355" s="180">
        <f t="shared" si="513"/>
        <v>35099.873275620754</v>
      </c>
      <c r="L1355" s="180">
        <f t="shared" si="513"/>
        <v>13918.133486687861</v>
      </c>
      <c r="M1355" s="180">
        <f t="shared" si="513"/>
        <v>18797.134249606312</v>
      </c>
      <c r="N1355" s="180">
        <f t="shared" si="513"/>
        <v>6417.2381422081035</v>
      </c>
      <c r="O1355" s="180">
        <f t="shared" si="513"/>
        <v>194.24960872582872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2119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2119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2119</v>
      </c>
      <c r="H1359" s="180">
        <f t="shared" si="514"/>
        <v>-55429.9348580324</v>
      </c>
      <c r="I1359" s="180">
        <f t="shared" ca="1" si="513"/>
        <v>-24013.445847948387</v>
      </c>
      <c r="J1359" s="180">
        <f t="shared" ca="1" si="513"/>
        <v>-6953.8597374849405</v>
      </c>
      <c r="K1359" s="180">
        <f t="shared" ca="1" si="513"/>
        <v>-11524.157406015222</v>
      </c>
      <c r="L1359" s="180">
        <f t="shared" ca="1" si="513"/>
        <v>-4576.6297209443992</v>
      </c>
      <c r="M1359" s="180">
        <f t="shared" ca="1" si="513"/>
        <v>-6210.2956044765351</v>
      </c>
      <c r="N1359" s="180">
        <f t="shared" ca="1" si="513"/>
        <v>-2085.6205067697169</v>
      </c>
      <c r="O1359" s="180">
        <f t="shared" ca="1" si="513"/>
        <v>-65.926034393190719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2119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2119</v>
      </c>
      <c r="H1361" s="180">
        <f t="shared" si="514"/>
        <v>4515.9564334839706</v>
      </c>
      <c r="I1361" s="180">
        <f t="shared" ca="1" si="513"/>
        <v>1956.4099352616647</v>
      </c>
      <c r="J1361" s="180">
        <f t="shared" ca="1" si="513"/>
        <v>566.54094397676511</v>
      </c>
      <c r="K1361" s="180">
        <f t="shared" ca="1" si="513"/>
        <v>938.88966154241928</v>
      </c>
      <c r="L1361" s="180">
        <f t="shared" ca="1" si="513"/>
        <v>372.86459897359612</v>
      </c>
      <c r="M1361" s="180">
        <f t="shared" ca="1" si="513"/>
        <v>505.96170572278686</v>
      </c>
      <c r="N1361" s="180">
        <f t="shared" ca="1" si="513"/>
        <v>169.91849926354277</v>
      </c>
      <c r="O1361" s="180">
        <f t="shared" ca="1" si="513"/>
        <v>5.3710887431950933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2119</v>
      </c>
      <c r="H1362" s="198">
        <f t="shared" si="514"/>
        <v>0</v>
      </c>
      <c r="I1362" s="198">
        <f t="shared" ca="1" si="513"/>
        <v>0</v>
      </c>
      <c r="J1362" s="198">
        <f t="shared" ca="1" si="513"/>
        <v>0</v>
      </c>
      <c r="K1362" s="198">
        <f t="shared" ca="1" si="513"/>
        <v>0</v>
      </c>
      <c r="L1362" s="198">
        <f t="shared" ca="1" si="513"/>
        <v>0</v>
      </c>
      <c r="M1362" s="198">
        <f t="shared" ca="1" si="513"/>
        <v>0</v>
      </c>
      <c r="N1362" s="198">
        <f t="shared" ca="1" si="513"/>
        <v>0</v>
      </c>
      <c r="O1362" s="198">
        <f t="shared" ca="1" si="513"/>
        <v>0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6733575.5569938393</v>
      </c>
      <c r="I1363" s="140">
        <f t="shared" ref="I1363:O1363" ca="1" si="516">SUM(I1353:I1362)</f>
        <v>2917859.1180811292</v>
      </c>
      <c r="J1363" s="140">
        <f t="shared" ca="1" si="516"/>
        <v>844652.36301745987</v>
      </c>
      <c r="K1363" s="140">
        <f t="shared" ca="1" si="516"/>
        <v>1399683.6028873336</v>
      </c>
      <c r="L1363" s="140">
        <f t="shared" ca="1" si="516"/>
        <v>555840.13555846957</v>
      </c>
      <c r="M1363" s="140">
        <f t="shared" ca="1" si="516"/>
        <v>754162.68327659438</v>
      </c>
      <c r="N1363" s="140">
        <f t="shared" ca="1" si="516"/>
        <v>253377.05562933936</v>
      </c>
      <c r="O1363" s="140">
        <f t="shared" ca="1" si="516"/>
        <v>8000.5985435133134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2119</v>
      </c>
      <c r="G1365" s="103"/>
      <c r="H1365" s="180">
        <f>INDEX(FuncStudy,$R1365,MATCH($A$1,UnbundledCategories,0))</f>
        <v>-5.2988181076094841E-3</v>
      </c>
      <c r="I1365" s="180">
        <f t="shared" ref="I1365:O1365" ca="1" si="517">INDEX(COSFactorTbl,MATCH($F1365,COSFactors,0),MATCH(I$119,Classes,0))*$H1365</f>
        <v>-2.2955625333333732E-3</v>
      </c>
      <c r="J1365" s="180">
        <f t="shared" ca="1" si="517"/>
        <v>-6.6475340425954275E-4</v>
      </c>
      <c r="K1365" s="180">
        <f t="shared" ca="1" si="517"/>
        <v>-1.1016504726973624E-3</v>
      </c>
      <c r="L1365" s="180">
        <f t="shared" ca="1" si="517"/>
        <v>-4.3750238024408805E-4</v>
      </c>
      <c r="M1365" s="180">
        <f t="shared" ca="1" si="517"/>
        <v>-5.9367247836191958E-4</v>
      </c>
      <c r="N1365" s="180">
        <f t="shared" ca="1" si="517"/>
        <v>-1.9937464720421889E-4</v>
      </c>
      <c r="O1365" s="180">
        <f t="shared" ca="1" si="517"/>
        <v>-6.3021915089785252E-6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2119</v>
      </c>
      <c r="G1367" s="103"/>
      <c r="H1367" s="180">
        <f t="shared" ref="H1367:H1377" si="518">INDEX(FuncStudy,$R1367,MATCH($A$1,UnbundledCategories,0))</f>
        <v>-33788441.882556424</v>
      </c>
      <c r="I1367" s="180">
        <f t="shared" ref="I1367:O1377" ca="1" si="519">INDEX(COSFactorTbl,MATCH($F1367,COSFactors,0),MATCH(I$119,Classes,0))*$H1367</f>
        <v>-14637883.329854619</v>
      </c>
      <c r="J1367" s="180">
        <f t="shared" ca="1" si="519"/>
        <v>-4238866.3490448017</v>
      </c>
      <c r="K1367" s="180">
        <f t="shared" ca="1" si="519"/>
        <v>-7024784.0585753759</v>
      </c>
      <c r="L1367" s="180">
        <f t="shared" ca="1" si="519"/>
        <v>-2789777.5406045173</v>
      </c>
      <c r="M1367" s="180">
        <f t="shared" ca="1" si="519"/>
        <v>-3785611.7392666116</v>
      </c>
      <c r="N1367" s="180">
        <f t="shared" ca="1" si="519"/>
        <v>-1271332.3128115605</v>
      </c>
      <c r="O1367" s="180">
        <f t="shared" ca="1" si="519"/>
        <v>-40186.55239893261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2119</v>
      </c>
      <c r="G1368" s="103"/>
      <c r="H1368" s="180">
        <f t="shared" si="518"/>
        <v>-8256.1907557679206</v>
      </c>
      <c r="I1368" s="180">
        <f t="shared" ca="1" si="519"/>
        <v>-3576.7602854260808</v>
      </c>
      <c r="J1368" s="180">
        <f t="shared" ca="1" si="519"/>
        <v>-1035.7651083042942</v>
      </c>
      <c r="K1368" s="180">
        <f t="shared" ca="1" si="519"/>
        <v>-1716.5028623476662</v>
      </c>
      <c r="L1368" s="180">
        <f t="shared" ca="1" si="519"/>
        <v>-681.68090205067836</v>
      </c>
      <c r="M1368" s="180">
        <f t="shared" ca="1" si="519"/>
        <v>-925.01254586690629</v>
      </c>
      <c r="N1368" s="180">
        <f t="shared" ca="1" si="519"/>
        <v>-310.64948555567145</v>
      </c>
      <c r="O1368" s="180">
        <f t="shared" ca="1" si="519"/>
        <v>-9.8195662166221087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2119</v>
      </c>
      <c r="G1369" s="103"/>
      <c r="H1369" s="180">
        <f t="shared" si="518"/>
        <v>450981.17488193512</v>
      </c>
      <c r="I1369" s="180">
        <f t="shared" ca="1" si="519"/>
        <v>195374.7925053201</v>
      </c>
      <c r="J1369" s="180">
        <f t="shared" ca="1" si="519"/>
        <v>56577.007395142085</v>
      </c>
      <c r="K1369" s="180">
        <f t="shared" ca="1" si="519"/>
        <v>93761.215123202899</v>
      </c>
      <c r="L1369" s="180">
        <f t="shared" ca="1" si="519"/>
        <v>37235.72567489669</v>
      </c>
      <c r="M1369" s="180">
        <f t="shared" ca="1" si="519"/>
        <v>50527.326348915776</v>
      </c>
      <c r="N1369" s="180">
        <f t="shared" ca="1" si="519"/>
        <v>16968.729783101382</v>
      </c>
      <c r="O1369" s="180">
        <f t="shared" ca="1" si="519"/>
        <v>536.37805135611859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2119</v>
      </c>
      <c r="G1370" s="103"/>
      <c r="H1370" s="180">
        <f t="shared" si="518"/>
        <v>-6807.6858946004331</v>
      </c>
      <c r="I1370" s="180">
        <f t="shared" ca="1" si="519"/>
        <v>-2949.2366714578616</v>
      </c>
      <c r="J1370" s="180">
        <f t="shared" ca="1" si="519"/>
        <v>-854.04561576976243</v>
      </c>
      <c r="K1370" s="180">
        <f t="shared" ca="1" si="519"/>
        <v>-1415.351542826435</v>
      </c>
      <c r="L1370" s="180">
        <f t="shared" ca="1" si="519"/>
        <v>-562.08360475039274</v>
      </c>
      <c r="M1370" s="180">
        <f t="shared" ca="1" si="519"/>
        <v>-762.72400276450037</v>
      </c>
      <c r="N1370" s="180">
        <f t="shared" ca="1" si="519"/>
        <v>-256.14768160544082</v>
      </c>
      <c r="O1370" s="180">
        <f t="shared" ca="1" si="519"/>
        <v>-8.0967754260391462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2119</v>
      </c>
      <c r="G1371" s="103"/>
      <c r="H1371" s="180">
        <f t="shared" si="518"/>
        <v>5556560.9831159618</v>
      </c>
      <c r="I1371" s="180">
        <f t="shared" ca="1" si="519"/>
        <v>2407222.3178797807</v>
      </c>
      <c r="J1371" s="180">
        <f t="shared" ca="1" si="519"/>
        <v>697088.05897632288</v>
      </c>
      <c r="K1371" s="180">
        <f t="shared" ca="1" si="519"/>
        <v>1155236.4903469072</v>
      </c>
      <c r="L1371" s="180">
        <f t="shared" ca="1" si="519"/>
        <v>458783.18649843062</v>
      </c>
      <c r="M1371" s="180">
        <f t="shared" ca="1" si="519"/>
        <v>622549.64466100768</v>
      </c>
      <c r="N1371" s="180">
        <f t="shared" ca="1" si="519"/>
        <v>209072.54470323079</v>
      </c>
      <c r="O1371" s="180">
        <f t="shared" ca="1" si="519"/>
        <v>6608.7400502813407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2119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2126</v>
      </c>
      <c r="G1374" s="103"/>
      <c r="H1374" s="180">
        <f t="shared" si="518"/>
        <v>45070.811999715828</v>
      </c>
      <c r="I1374" s="180">
        <f t="shared" si="519"/>
        <v>19718.742720794809</v>
      </c>
      <c r="J1374" s="180">
        <f t="shared" si="519"/>
        <v>5628.8673991656151</v>
      </c>
      <c r="K1374" s="180">
        <f t="shared" si="519"/>
        <v>9301.5349220609096</v>
      </c>
      <c r="L1374" s="180">
        <f t="shared" si="519"/>
        <v>3688.332537834297</v>
      </c>
      <c r="M1374" s="180">
        <f t="shared" si="519"/>
        <v>4981.2772622976991</v>
      </c>
      <c r="N1374" s="180">
        <f t="shared" si="519"/>
        <v>1700.5806321354678</v>
      </c>
      <c r="O1374" s="180">
        <f t="shared" si="519"/>
        <v>51.476525427085299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2119</v>
      </c>
      <c r="G1375" s="103"/>
      <c r="H1375" s="180">
        <f t="shared" si="518"/>
        <v>-55424.071575593618</v>
      </c>
      <c r="I1375" s="180">
        <f t="shared" ca="1" si="519"/>
        <v>-24010.90574726641</v>
      </c>
      <c r="J1375" s="180">
        <f t="shared" ca="1" si="519"/>
        <v>-6953.1241702542557</v>
      </c>
      <c r="K1375" s="180">
        <f t="shared" ca="1" si="519"/>
        <v>-11522.938400618346</v>
      </c>
      <c r="L1375" s="180">
        <f t="shared" ca="1" si="519"/>
        <v>-4576.1456129846774</v>
      </c>
      <c r="M1375" s="180">
        <f t="shared" ca="1" si="519"/>
        <v>-6209.6386901711039</v>
      </c>
      <c r="N1375" s="180">
        <f t="shared" ca="1" si="519"/>
        <v>-2085.3998934472834</v>
      </c>
      <c r="O1375" s="180">
        <f t="shared" ca="1" si="519"/>
        <v>-65.919060851534823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2119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2119</v>
      </c>
      <c r="G1377" s="103"/>
      <c r="H1377" s="180">
        <f t="shared" si="518"/>
        <v>1250446.2423892857</v>
      </c>
      <c r="I1377" s="180">
        <f t="shared" ca="1" si="519"/>
        <v>541720.33945723355</v>
      </c>
      <c r="J1377" s="180">
        <f t="shared" ca="1" si="519"/>
        <v>156872.41562002533</v>
      </c>
      <c r="K1377" s="180">
        <f t="shared" ca="1" si="519"/>
        <v>259973.95382048114</v>
      </c>
      <c r="L1377" s="180">
        <f t="shared" ca="1" si="519"/>
        <v>103244.38323839648</v>
      </c>
      <c r="M1377" s="180">
        <f t="shared" ca="1" si="519"/>
        <v>140098.32092774066</v>
      </c>
      <c r="N1377" s="180">
        <f t="shared" ca="1" si="519"/>
        <v>47049.601130142939</v>
      </c>
      <c r="O1377" s="180">
        <f t="shared" ca="1" si="519"/>
        <v>1487.2281952654348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26555870.618395481</v>
      </c>
      <c r="I1378" s="140">
        <f t="shared" ref="I1378:O1378" ca="1" si="522">SUM(I1367:I1377)</f>
        <v>-11504384.039995639</v>
      </c>
      <c r="J1378" s="140">
        <f t="shared" ca="1" si="522"/>
        <v>-3331542.9345484744</v>
      </c>
      <c r="K1378" s="140">
        <f t="shared" ca="1" si="522"/>
        <v>-5521165.6571685169</v>
      </c>
      <c r="L1378" s="140">
        <f t="shared" ca="1" si="522"/>
        <v>-2192645.8227747455</v>
      </c>
      <c r="M1378" s="140">
        <f t="shared" ca="1" si="522"/>
        <v>-2975352.5453054528</v>
      </c>
      <c r="N1378" s="140">
        <f t="shared" ca="1" si="522"/>
        <v>-999193.05362355837</v>
      </c>
      <c r="O1378" s="140">
        <f t="shared" ca="1" si="522"/>
        <v>-31586.564979096835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2119</v>
      </c>
      <c r="G1381" s="103"/>
      <c r="H1381" s="180">
        <f t="shared" ref="H1381:H1389" si="523">INDEX(FuncStudy,$R1381,MATCH($A$1,UnbundledCategories,0))</f>
        <v>-5450.5629821182683</v>
      </c>
      <c r="I1381" s="180">
        <f t="shared" ref="I1381:O1389" ca="1" si="524">INDEX(COSFactorTbl,MATCH($F1381,COSFactors,0),MATCH(I$119,Classes,0))*$H1381</f>
        <v>-2361.3016927975373</v>
      </c>
      <c r="J1381" s="180">
        <f t="shared" ca="1" si="524"/>
        <v>-683.79027622987724</v>
      </c>
      <c r="K1381" s="180">
        <f t="shared" ca="1" si="524"/>
        <v>-1133.1989820700348</v>
      </c>
      <c r="L1381" s="180">
        <f t="shared" ca="1" si="524"/>
        <v>-450.03135225995976</v>
      </c>
      <c r="M1381" s="180">
        <f t="shared" ca="1" si="524"/>
        <v>-610.67377070652321</v>
      </c>
      <c r="N1381" s="180">
        <f t="shared" ca="1" si="524"/>
        <v>-205.08423757056687</v>
      </c>
      <c r="O1381" s="180">
        <f t="shared" ca="1" si="524"/>
        <v>-6.482670483768568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2119</v>
      </c>
      <c r="G1382" s="103"/>
      <c r="H1382" s="180">
        <f t="shared" si="523"/>
        <v>-48140.053903458138</v>
      </c>
      <c r="I1382" s="180">
        <f t="shared" ca="1" si="524"/>
        <v>-20855.31185430376</v>
      </c>
      <c r="J1382" s="180">
        <f t="shared" ca="1" si="524"/>
        <v>-6039.3212342211882</v>
      </c>
      <c r="K1382" s="180">
        <f t="shared" ca="1" si="524"/>
        <v>-10008.555127087911</v>
      </c>
      <c r="L1382" s="180">
        <f t="shared" ca="1" si="524"/>
        <v>-3974.7331839143467</v>
      </c>
      <c r="M1382" s="180">
        <f t="shared" ca="1" si="524"/>
        <v>-5393.5471135158014</v>
      </c>
      <c r="N1382" s="180">
        <f t="shared" ca="1" si="524"/>
        <v>-1811.329633982107</v>
      </c>
      <c r="O1382" s="180">
        <f t="shared" ca="1" si="524"/>
        <v>-57.255756433015812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2119</v>
      </c>
      <c r="G1383" s="103"/>
      <c r="H1383" s="180">
        <f t="shared" si="523"/>
        <v>-48976.309587567695</v>
      </c>
      <c r="I1383" s="180">
        <f t="shared" ca="1" si="524"/>
        <v>-21217.595891563349</v>
      </c>
      <c r="J1383" s="180">
        <f t="shared" ca="1" si="524"/>
        <v>-6144.2321410599989</v>
      </c>
      <c r="K1383" s="180">
        <f t="shared" ca="1" si="524"/>
        <v>-10182.416816805502</v>
      </c>
      <c r="L1383" s="180">
        <f t="shared" ca="1" si="524"/>
        <v>-4043.7794966694819</v>
      </c>
      <c r="M1383" s="180">
        <f t="shared" ca="1" si="524"/>
        <v>-5487.2400794654359</v>
      </c>
      <c r="N1383" s="180">
        <f t="shared" ca="1" si="524"/>
        <v>-1842.7947982141895</v>
      </c>
      <c r="O1383" s="180">
        <f t="shared" ca="1" si="524"/>
        <v>-58.250363789732177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2126</v>
      </c>
      <c r="G1384" s="103"/>
      <c r="H1384" s="180">
        <f t="shared" si="523"/>
        <v>-6930.8695320857087</v>
      </c>
      <c r="I1384" s="180">
        <f t="shared" si="524"/>
        <v>-3032.2957823669849</v>
      </c>
      <c r="J1384" s="180">
        <f t="shared" si="524"/>
        <v>-865.59224975297673</v>
      </c>
      <c r="K1384" s="180">
        <f t="shared" si="524"/>
        <v>-1430.3652881458991</v>
      </c>
      <c r="L1384" s="180">
        <f t="shared" si="524"/>
        <v>-567.18196270431667</v>
      </c>
      <c r="M1384" s="180">
        <f t="shared" si="524"/>
        <v>-766.00756179738028</v>
      </c>
      <c r="N1384" s="180">
        <f t="shared" si="524"/>
        <v>-261.51076422135645</v>
      </c>
      <c r="O1384" s="180">
        <f t="shared" si="524"/>
        <v>-7.9159230968030982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2119</v>
      </c>
      <c r="G1385" s="103"/>
      <c r="H1385" s="180">
        <f t="shared" si="523"/>
        <v>-61317.348460663641</v>
      </c>
      <c r="I1385" s="180">
        <f t="shared" ca="1" si="524"/>
        <v>-26564.000671679576</v>
      </c>
      <c r="J1385" s="180">
        <f t="shared" ca="1" si="524"/>
        <v>-7692.4542986027736</v>
      </c>
      <c r="K1385" s="180">
        <f t="shared" ca="1" si="524"/>
        <v>-12748.179791118309</v>
      </c>
      <c r="L1385" s="180">
        <f t="shared" ca="1" si="524"/>
        <v>-5062.730095088893</v>
      </c>
      <c r="M1385" s="180">
        <f t="shared" ca="1" si="524"/>
        <v>-6869.9135331607476</v>
      </c>
      <c r="N1385" s="180">
        <f t="shared" ca="1" si="524"/>
        <v>-2307.1417943723732</v>
      </c>
      <c r="O1385" s="180">
        <f t="shared" ca="1" si="524"/>
        <v>-72.928276640959851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2119</v>
      </c>
      <c r="G1386" s="103"/>
      <c r="H1386" s="180">
        <f t="shared" si="523"/>
        <v>-7080.8398177163817</v>
      </c>
      <c r="I1386" s="180">
        <f t="shared" ca="1" si="524"/>
        <v>-3067.57285492442</v>
      </c>
      <c r="J1386" s="180">
        <f t="shared" ca="1" si="524"/>
        <v>-888.3136348998047</v>
      </c>
      <c r="K1386" s="180">
        <f t="shared" ca="1" si="524"/>
        <v>-1472.1415934393594</v>
      </c>
      <c r="L1386" s="180">
        <f t="shared" ca="1" si="524"/>
        <v>-584.63684003971503</v>
      </c>
      <c r="M1386" s="180">
        <f t="shared" ca="1" si="524"/>
        <v>-793.32780218113771</v>
      </c>
      <c r="N1386" s="180">
        <f t="shared" ca="1" si="524"/>
        <v>-266.4254390124147</v>
      </c>
      <c r="O1386" s="180">
        <f t="shared" ca="1" si="524"/>
        <v>-8.4216532195292366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2119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2119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2119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177895.98428360981</v>
      </c>
      <c r="I1390" s="140">
        <f t="shared" ref="I1390:O1390" ca="1" si="526">SUM(I1381:I1389)</f>
        <v>-77098.078747635634</v>
      </c>
      <c r="J1390" s="140">
        <f t="shared" ca="1" si="526"/>
        <v>-22313.70383476662</v>
      </c>
      <c r="K1390" s="140">
        <f t="shared" ca="1" si="526"/>
        <v>-36974.857598667018</v>
      </c>
      <c r="L1390" s="140">
        <f t="shared" ca="1" si="526"/>
        <v>-14683.092930676712</v>
      </c>
      <c r="M1390" s="140">
        <f t="shared" ca="1" si="526"/>
        <v>-19920.709860827028</v>
      </c>
      <c r="N1390" s="140">
        <f t="shared" ca="1" si="526"/>
        <v>-6694.2866673730077</v>
      </c>
      <c r="O1390" s="140">
        <f t="shared" ca="1" si="526"/>
        <v>-211.25464366380876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2119</v>
      </c>
      <c r="G1392" s="103"/>
      <c r="H1392" s="177">
        <f>INDEX(FuncStudy,$R1392,MATCH($A$1,UnbundledCategories,0))</f>
        <v>-2212.03487336034</v>
      </c>
      <c r="I1392" s="177">
        <f t="shared" ref="I1392:O1392" ca="1" si="527">INDEX(COSFactorTbl,MATCH($F1392,COSFactors,0),MATCH(I$119,Classes,0))*$H1392</f>
        <v>-958.30131825447086</v>
      </c>
      <c r="J1392" s="177">
        <f t="shared" ca="1" si="527"/>
        <v>-277.5067350010429</v>
      </c>
      <c r="K1392" s="177">
        <f t="shared" ca="1" si="527"/>
        <v>-459.89298261831647</v>
      </c>
      <c r="L1392" s="177">
        <f t="shared" ca="1" si="527"/>
        <v>-182.63893997197044</v>
      </c>
      <c r="M1392" s="177">
        <f t="shared" ca="1" si="527"/>
        <v>-247.83342225032098</v>
      </c>
      <c r="N1392" s="177">
        <f t="shared" ca="1" si="527"/>
        <v>-83.230573973902807</v>
      </c>
      <c r="O1392" s="177">
        <f t="shared" ca="1" si="527"/>
        <v>-2.6309012903153102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53610372.435729064</v>
      </c>
      <c r="I1393" s="140">
        <f ca="1">I1332+I1334+I1336+I1338+I1342+I1340+I1345+I1347+I1349+I1351+I1363+I1365+I1378+I1390+I1392</f>
        <v>-21788543.485103268</v>
      </c>
      <c r="J1393" s="140">
        <f t="shared" ref="J1393:O1393" ca="1" si="528">J1332+J1334+J1336+J1338+J1342+J1340+J1345+J1347+J1349+J1351+J1363+J1365+J1378+J1390+J1392</f>
        <v>-6915440.7130805515</v>
      </c>
      <c r="K1393" s="140">
        <f t="shared" ca="1" si="528"/>
        <v>-11658165.935286911</v>
      </c>
      <c r="L1393" s="140">
        <f t="shared" ca="1" si="528"/>
        <v>-4671649.6049060943</v>
      </c>
      <c r="M1393" s="140">
        <f t="shared" ca="1" si="528"/>
        <v>-6514823.8808209617</v>
      </c>
      <c r="N1393" s="140">
        <f t="shared" ca="1" si="528"/>
        <v>-1982031.2370502064</v>
      </c>
      <c r="O1393" s="140">
        <f t="shared" ca="1" si="528"/>
        <v>-79717.579481076245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98</v>
      </c>
      <c r="G1398" s="103"/>
      <c r="H1398" s="180">
        <f>INDEX(FuncStudy,$R1398,MATCH($A$1,UnbundledCategories,0))</f>
        <v>-112827871.5603625</v>
      </c>
      <c r="I1398" s="180">
        <f t="shared" ref="I1398:O1398" si="529">INDEX(COSFactorTbl,MATCH($F1398,COSFactors,0),MATCH(I$119,Classes,0))*$H1398</f>
        <v>-44056513.136443861</v>
      </c>
      <c r="J1398" s="180">
        <f t="shared" si="529"/>
        <v>-14791968.277915394</v>
      </c>
      <c r="K1398" s="180">
        <f t="shared" si="529"/>
        <v>-25177348.114892185</v>
      </c>
      <c r="L1398" s="180">
        <f t="shared" si="529"/>
        <v>-10139100.367409401</v>
      </c>
      <c r="M1398" s="180">
        <f t="shared" si="529"/>
        <v>-14347816.326184347</v>
      </c>
      <c r="N1398" s="180">
        <f t="shared" si="529"/>
        <v>-4127367.0585265364</v>
      </c>
      <c r="O1398" s="180">
        <f t="shared" si="529"/>
        <v>-187758.27899075768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98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98</v>
      </c>
      <c r="G1402" s="103"/>
      <c r="H1402" s="180">
        <f>INDEX(FuncStudy,$R1402,MATCH($A$1,UnbundledCategories,0))</f>
        <v>-16242360.612597208</v>
      </c>
      <c r="I1402" s="180">
        <f t="shared" si="530"/>
        <v>-6342242.9564570282</v>
      </c>
      <c r="J1402" s="180">
        <f t="shared" si="530"/>
        <v>-2129407.2077878737</v>
      </c>
      <c r="K1402" s="180">
        <f t="shared" si="530"/>
        <v>-3624455.2139068954</v>
      </c>
      <c r="L1402" s="180">
        <f t="shared" si="530"/>
        <v>-1459594.3553422044</v>
      </c>
      <c r="M1402" s="180">
        <f t="shared" si="530"/>
        <v>-2065468.4303649121</v>
      </c>
      <c r="N1402" s="180">
        <f t="shared" si="530"/>
        <v>-594163.33232234581</v>
      </c>
      <c r="O1402" s="180">
        <f t="shared" si="530"/>
        <v>-27029.116415946704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98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98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98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98</v>
      </c>
      <c r="G1407" s="103"/>
      <c r="H1407" s="180">
        <f t="shared" si="531"/>
        <v>-10145862.569518475</v>
      </c>
      <c r="I1407" s="180">
        <f t="shared" si="530"/>
        <v>-3961710.1820041514</v>
      </c>
      <c r="J1407" s="180">
        <f t="shared" si="530"/>
        <v>-1330143.653380146</v>
      </c>
      <c r="K1407" s="180">
        <f t="shared" si="530"/>
        <v>-2264032.0189143913</v>
      </c>
      <c r="L1407" s="180">
        <f t="shared" si="530"/>
        <v>-911742.08538760769</v>
      </c>
      <c r="M1407" s="180">
        <f t="shared" si="530"/>
        <v>-1290204.0125810571</v>
      </c>
      <c r="N1407" s="180">
        <f t="shared" si="530"/>
        <v>-371146.75984439364</v>
      </c>
      <c r="O1407" s="180">
        <f t="shared" si="530"/>
        <v>-16883.857406725816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98</v>
      </c>
      <c r="G1408" s="103"/>
      <c r="H1408" s="180">
        <f t="shared" si="531"/>
        <v>-22790617.63218784</v>
      </c>
      <c r="I1408" s="180">
        <f t="shared" si="530"/>
        <v>-8899176.5174172949</v>
      </c>
      <c r="J1408" s="180">
        <f t="shared" si="530"/>
        <v>-2987897.3022110481</v>
      </c>
      <c r="K1408" s="180">
        <f t="shared" si="530"/>
        <v>-5085687.6580536067</v>
      </c>
      <c r="L1408" s="180">
        <f t="shared" si="530"/>
        <v>-2048043.2397803222</v>
      </c>
      <c r="M1408" s="180">
        <f t="shared" si="530"/>
        <v>-2898181.0187918693</v>
      </c>
      <c r="N1408" s="180">
        <f t="shared" si="530"/>
        <v>-833705.74271838123</v>
      </c>
      <c r="O1408" s="180">
        <f t="shared" si="530"/>
        <v>-37926.153215313367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98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98</v>
      </c>
      <c r="G1410" s="103"/>
      <c r="H1410" s="180">
        <f t="shared" si="531"/>
        <v>9282250.9968677331</v>
      </c>
      <c r="I1410" s="180">
        <f t="shared" si="530"/>
        <v>3624491.0705462443</v>
      </c>
      <c r="J1410" s="180">
        <f t="shared" si="530"/>
        <v>1216922.3826921133</v>
      </c>
      <c r="K1410" s="180">
        <f t="shared" si="530"/>
        <v>2071318.5616810466</v>
      </c>
      <c r="L1410" s="180">
        <f t="shared" si="530"/>
        <v>834134.98093312373</v>
      </c>
      <c r="M1410" s="180">
        <f t="shared" si="530"/>
        <v>1180382.387390415</v>
      </c>
      <c r="N1410" s="180">
        <f t="shared" si="530"/>
        <v>339554.90308926551</v>
      </c>
      <c r="O1410" s="180">
        <f t="shared" si="530"/>
        <v>15446.710535523382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-23654229.204838581</v>
      </c>
      <c r="I1411" s="180">
        <f>SUM(I1404:I1410)</f>
        <v>-9236395.6288752034</v>
      </c>
      <c r="J1411" s="180">
        <f t="shared" ref="J1411:O1411" si="535">SUM(J1404:J1410)</f>
        <v>-3101118.5728990808</v>
      </c>
      <c r="K1411" s="180">
        <f t="shared" si="535"/>
        <v>-5278401.1152869519</v>
      </c>
      <c r="L1411" s="180">
        <f t="shared" si="535"/>
        <v>-2125650.344234806</v>
      </c>
      <c r="M1411" s="180">
        <f t="shared" si="535"/>
        <v>-3008002.643982511</v>
      </c>
      <c r="N1411" s="180">
        <f t="shared" si="535"/>
        <v>-865297.59947350924</v>
      </c>
      <c r="O1411" s="180">
        <f t="shared" si="535"/>
        <v>-39363.300086515803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98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-152724461.37779823</v>
      </c>
      <c r="I1417" s="140">
        <f>I1398+I1400+I1402+I1411+I1413</f>
        <v>-59635151.721776091</v>
      </c>
      <c r="J1417" s="140">
        <f t="shared" ref="J1417:O1417" si="537">J1398+J1400+J1402+J1411+J1413</f>
        <v>-20022494.058602348</v>
      </c>
      <c r="K1417" s="140">
        <f t="shared" si="537"/>
        <v>-34080204.44408603</v>
      </c>
      <c r="L1417" s="140">
        <f t="shared" si="537"/>
        <v>-13724345.06698641</v>
      </c>
      <c r="M1417" s="140">
        <f t="shared" si="537"/>
        <v>-19421287.400531769</v>
      </c>
      <c r="N1417" s="140">
        <f t="shared" si="537"/>
        <v>-5586827.9903223915</v>
      </c>
      <c r="O1417" s="140">
        <f t="shared" si="537"/>
        <v>-254150.69549322021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39">INDEX(COSFactorTbl,MATCH($F1427,COSFactors,0),MATCH(I$119,Classes,0))*$H1427</f>
        <v>0</v>
      </c>
      <c r="J1427" s="180">
        <f t="shared" si="539"/>
        <v>0</v>
      </c>
      <c r="K1427" s="180">
        <f t="shared" si="539"/>
        <v>0</v>
      </c>
      <c r="L1427" s="180">
        <f t="shared" si="539"/>
        <v>0</v>
      </c>
      <c r="M1427" s="180">
        <f t="shared" si="539"/>
        <v>0</v>
      </c>
      <c r="N1427" s="180">
        <f t="shared" si="539"/>
        <v>0</v>
      </c>
      <c r="O1427" s="180">
        <f t="shared" si="539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40">INDEX(COSFactorTbl,MATCH($F1429,COSFactors,0),MATCH(I$119,Classes,0))*$H1429</f>
        <v>0</v>
      </c>
      <c r="J1429" s="180">
        <f t="shared" si="540"/>
        <v>0</v>
      </c>
      <c r="K1429" s="180">
        <f t="shared" si="540"/>
        <v>0</v>
      </c>
      <c r="L1429" s="180">
        <f t="shared" si="540"/>
        <v>0</v>
      </c>
      <c r="M1429" s="180">
        <f t="shared" si="540"/>
        <v>0</v>
      </c>
      <c r="N1429" s="180">
        <f t="shared" si="540"/>
        <v>0</v>
      </c>
      <c r="O1429" s="180">
        <f t="shared" si="540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41">INDEX(COSFactorTbl,MATCH($F1431,COSFactors,0),MATCH(I$119,Classes,0))*$H1431</f>
        <v>0</v>
      </c>
      <c r="J1431" s="180">
        <f t="shared" si="541"/>
        <v>0</v>
      </c>
      <c r="K1431" s="180">
        <f t="shared" si="541"/>
        <v>0</v>
      </c>
      <c r="L1431" s="180">
        <f t="shared" si="541"/>
        <v>0</v>
      </c>
      <c r="M1431" s="180">
        <f t="shared" si="541"/>
        <v>0</v>
      </c>
      <c r="N1431" s="180">
        <f t="shared" si="541"/>
        <v>0</v>
      </c>
      <c r="O1431" s="180">
        <f t="shared" si="54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42">INDEX(COSFactorTbl,MATCH($F1438,COSFactors,0),MATCH(I$119,Classes,0))*$H1438</f>
        <v>0</v>
      </c>
      <c r="J1438" s="180">
        <f t="shared" si="542"/>
        <v>0</v>
      </c>
      <c r="K1438" s="180">
        <f t="shared" si="542"/>
        <v>0</v>
      </c>
      <c r="L1438" s="180">
        <f t="shared" si="542"/>
        <v>0</v>
      </c>
      <c r="M1438" s="180">
        <f t="shared" si="542"/>
        <v>0</v>
      </c>
      <c r="N1438" s="180">
        <f t="shared" si="542"/>
        <v>0</v>
      </c>
      <c r="O1438" s="180">
        <f t="shared" si="54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43">INDEX(COSFactorTbl,MATCH($F1440,COSFactors,0),MATCH(I$119,Classes,0))*$H1440</f>
        <v>0</v>
      </c>
      <c r="J1440" s="180">
        <f t="shared" si="543"/>
        <v>0</v>
      </c>
      <c r="K1440" s="180">
        <f t="shared" si="543"/>
        <v>0</v>
      </c>
      <c r="L1440" s="180">
        <f t="shared" si="543"/>
        <v>0</v>
      </c>
      <c r="M1440" s="180">
        <f t="shared" si="543"/>
        <v>0</v>
      </c>
      <c r="N1440" s="180">
        <f t="shared" si="543"/>
        <v>0</v>
      </c>
      <c r="O1440" s="180">
        <f t="shared" si="54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44">INDEX(COSFactorTbl,MATCH($F1442,COSFactors,0),MATCH(I$119,Classes,0))*$H1442</f>
        <v>0</v>
      </c>
      <c r="J1442" s="180">
        <f t="shared" si="544"/>
        <v>0</v>
      </c>
      <c r="K1442" s="180">
        <f t="shared" si="544"/>
        <v>0</v>
      </c>
      <c r="L1442" s="180">
        <f t="shared" si="544"/>
        <v>0</v>
      </c>
      <c r="M1442" s="180">
        <f t="shared" si="544"/>
        <v>0</v>
      </c>
      <c r="N1442" s="180">
        <f t="shared" si="544"/>
        <v>0</v>
      </c>
      <c r="O1442" s="180">
        <f t="shared" si="54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5">INDEX(COSFactorTbl,MATCH($F1444,COSFactors,0),MATCH(I$119,Classes,0))*$H1444</f>
        <v>0</v>
      </c>
      <c r="J1444" s="180">
        <f t="shared" si="545"/>
        <v>0</v>
      </c>
      <c r="K1444" s="180">
        <f t="shared" si="545"/>
        <v>0</v>
      </c>
      <c r="L1444" s="180">
        <f t="shared" si="545"/>
        <v>0</v>
      </c>
      <c r="M1444" s="180">
        <f t="shared" si="545"/>
        <v>0</v>
      </c>
      <c r="N1444" s="180">
        <f t="shared" si="545"/>
        <v>0</v>
      </c>
      <c r="O1444" s="180">
        <f t="shared" si="54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6">INDEX(COSFactorTbl,MATCH($F1446,COSFactors,0),MATCH(I$119,Classes,0))*$H1446</f>
        <v>0</v>
      </c>
      <c r="J1446" s="180">
        <f t="shared" si="546"/>
        <v>0</v>
      </c>
      <c r="K1446" s="180">
        <f t="shared" si="546"/>
        <v>0</v>
      </c>
      <c r="L1446" s="180">
        <f t="shared" si="546"/>
        <v>0</v>
      </c>
      <c r="M1446" s="180">
        <f t="shared" si="546"/>
        <v>0</v>
      </c>
      <c r="N1446" s="180">
        <f t="shared" si="546"/>
        <v>0</v>
      </c>
      <c r="O1446" s="180">
        <f t="shared" si="54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7"/>
        <v>0</v>
      </c>
      <c r="J1450" s="180">
        <f t="shared" si="547"/>
        <v>0</v>
      </c>
      <c r="K1450" s="180">
        <f t="shared" si="547"/>
        <v>0</v>
      </c>
      <c r="L1450" s="180">
        <f t="shared" si="547"/>
        <v>0</v>
      </c>
      <c r="M1450" s="180">
        <f t="shared" si="547"/>
        <v>0</v>
      </c>
      <c r="N1450" s="180">
        <f t="shared" si="547"/>
        <v>0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2121</v>
      </c>
      <c r="G1462" s="103"/>
      <c r="H1462" s="177">
        <f>INDEX(FuncStudy,$R1462,MATCH($A$1,UnbundledCategories,0))</f>
        <v>0</v>
      </c>
      <c r="I1462" s="177">
        <f t="shared" si="547"/>
        <v>0</v>
      </c>
      <c r="J1462" s="177">
        <f t="shared" si="547"/>
        <v>0</v>
      </c>
      <c r="K1462" s="177">
        <f t="shared" si="547"/>
        <v>0</v>
      </c>
      <c r="L1462" s="177">
        <f t="shared" si="547"/>
        <v>0</v>
      </c>
      <c r="M1462" s="177">
        <f t="shared" si="547"/>
        <v>0</v>
      </c>
      <c r="N1462" s="177">
        <f t="shared" si="547"/>
        <v>0</v>
      </c>
      <c r="O1462" s="177">
        <f t="shared" si="547"/>
        <v>0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0</v>
      </c>
      <c r="I1465" s="140">
        <f t="shared" ref="I1465:O1465" si="548">I1427+I1429+I1431+I1438+I1440+I1442+I1444+I1446+I1448+I1450+I1452+I1454+I1456+I1458+I1460+I1462</f>
        <v>0</v>
      </c>
      <c r="J1465" s="140">
        <f t="shared" si="548"/>
        <v>0</v>
      </c>
      <c r="K1465" s="140">
        <f t="shared" si="548"/>
        <v>0</v>
      </c>
      <c r="L1465" s="140">
        <f t="shared" si="548"/>
        <v>0</v>
      </c>
      <c r="M1465" s="140">
        <f t="shared" si="548"/>
        <v>0</v>
      </c>
      <c r="N1465" s="140">
        <f t="shared" si="548"/>
        <v>0</v>
      </c>
      <c r="O1465" s="140">
        <f t="shared" si="548"/>
        <v>0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2122</v>
      </c>
      <c r="G1469" s="103"/>
      <c r="H1469" s="180">
        <f t="shared" ref="H1469:H1478" si="549">INDEX(FuncStudy,$R1469,MATCH($A$1,UnbundledCategories,0))</f>
        <v>0</v>
      </c>
      <c r="I1469" s="180">
        <f t="shared" ref="I1469:O1478" si="550">INDEX(COSFactorTbl,MATCH($F1469,COSFactors,0),MATCH(I$119,Classes,0))*$H1469</f>
        <v>0</v>
      </c>
      <c r="J1469" s="180">
        <f t="shared" si="550"/>
        <v>0</v>
      </c>
      <c r="K1469" s="180">
        <f t="shared" si="550"/>
        <v>0</v>
      </c>
      <c r="L1469" s="180">
        <f t="shared" si="550"/>
        <v>0</v>
      </c>
      <c r="M1469" s="180">
        <f t="shared" si="550"/>
        <v>0</v>
      </c>
      <c r="N1469" s="180">
        <f t="shared" si="550"/>
        <v>0</v>
      </c>
      <c r="O1469" s="180">
        <f t="shared" si="550"/>
        <v>0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2124</v>
      </c>
      <c r="G1470" s="103"/>
      <c r="H1470" s="180">
        <f t="shared" si="549"/>
        <v>-1056698.1461370673</v>
      </c>
      <c r="I1470" s="180">
        <f t="shared" si="550"/>
        <v>-457790.33608180733</v>
      </c>
      <c r="J1470" s="180">
        <f t="shared" si="550"/>
        <v>-132567.66751417602</v>
      </c>
      <c r="K1470" s="180">
        <f t="shared" si="550"/>
        <v>-219689.56060198863</v>
      </c>
      <c r="L1470" s="180">
        <f t="shared" si="550"/>
        <v>-87245.908791883223</v>
      </c>
      <c r="M1470" s="180">
        <f t="shared" si="550"/>
        <v>-118387.5836208181</v>
      </c>
      <c r="N1470" s="180">
        <f t="shared" si="550"/>
        <v>-39760.026464811315</v>
      </c>
      <c r="O1470" s="180">
        <f t="shared" si="550"/>
        <v>-1257.0630615830089</v>
      </c>
      <c r="P1470" s="164">
        <f t="shared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2124</v>
      </c>
      <c r="G1471" s="103"/>
      <c r="H1471" s="180">
        <f t="shared" si="549"/>
        <v>0</v>
      </c>
      <c r="I1471" s="180">
        <f t="shared" si="550"/>
        <v>0</v>
      </c>
      <c r="J1471" s="180">
        <f t="shared" si="550"/>
        <v>0</v>
      </c>
      <c r="K1471" s="180">
        <f t="shared" si="550"/>
        <v>0</v>
      </c>
      <c r="L1471" s="180">
        <f t="shared" si="550"/>
        <v>0</v>
      </c>
      <c r="M1471" s="180">
        <f t="shared" si="550"/>
        <v>0</v>
      </c>
      <c r="N1471" s="180">
        <f t="shared" si="550"/>
        <v>0</v>
      </c>
      <c r="O1471" s="180">
        <f t="shared" si="550"/>
        <v>0</v>
      </c>
      <c r="P1471" s="164">
        <f t="shared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2124</v>
      </c>
      <c r="G1472" s="103"/>
      <c r="H1472" s="180">
        <f t="shared" si="549"/>
        <v>-57554.450433634505</v>
      </c>
      <c r="I1472" s="180">
        <f t="shared" si="550"/>
        <v>-24934.151066069535</v>
      </c>
      <c r="J1472" s="180">
        <f t="shared" si="550"/>
        <v>-7220.4718792584044</v>
      </c>
      <c r="K1472" s="180">
        <f t="shared" si="550"/>
        <v>-11965.680050331039</v>
      </c>
      <c r="L1472" s="180">
        <f t="shared" si="550"/>
        <v>-4751.9628490466757</v>
      </c>
      <c r="M1472" s="180">
        <f t="shared" si="550"/>
        <v>-6448.1350122273298</v>
      </c>
      <c r="N1472" s="180">
        <f t="shared" si="550"/>
        <v>-2165.5819883610811</v>
      </c>
      <c r="O1472" s="180">
        <f t="shared" si="550"/>
        <v>-68.467588340452579</v>
      </c>
      <c r="P1472" s="164">
        <f t="shared" ref="P1472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2121</v>
      </c>
      <c r="G1474" s="103"/>
      <c r="H1474" s="180">
        <f t="shared" si="549"/>
        <v>-1425612.6520468451</v>
      </c>
      <c r="I1474" s="180">
        <f t="shared" si="550"/>
        <v>-617614.11949931353</v>
      </c>
      <c r="J1474" s="180">
        <f t="shared" si="550"/>
        <v>-178849.69776036154</v>
      </c>
      <c r="K1474" s="180">
        <f t="shared" si="550"/>
        <v>-296387.5902136598</v>
      </c>
      <c r="L1474" s="180">
        <f t="shared" si="550"/>
        <v>-117705.20452573999</v>
      </c>
      <c r="M1474" s="180">
        <f t="shared" si="550"/>
        <v>-159719.06231886192</v>
      </c>
      <c r="N1474" s="180">
        <f t="shared" si="550"/>
        <v>-53641.048752819486</v>
      </c>
      <c r="O1474" s="180">
        <f t="shared" si="550"/>
        <v>-1695.9289760890933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98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2124</v>
      </c>
      <c r="G1476" s="103"/>
      <c r="H1476" s="180">
        <f t="shared" si="549"/>
        <v>-252896.81182373301</v>
      </c>
      <c r="I1476" s="180">
        <f t="shared" si="550"/>
        <v>-109561.76738081167</v>
      </c>
      <c r="J1476" s="180">
        <f t="shared" si="550"/>
        <v>-31727.07417705172</v>
      </c>
      <c r="K1476" s="180">
        <f t="shared" si="550"/>
        <v>-52577.729666985731</v>
      </c>
      <c r="L1476" s="180">
        <f t="shared" si="550"/>
        <v>-20880.335845000576</v>
      </c>
      <c r="M1476" s="180">
        <f t="shared" si="550"/>
        <v>-28333.391675447219</v>
      </c>
      <c r="N1476" s="180">
        <f t="shared" si="550"/>
        <v>-9515.6634538788567</v>
      </c>
      <c r="O1476" s="180">
        <f t="shared" si="550"/>
        <v>-300.84962455729266</v>
      </c>
      <c r="P1476" s="164">
        <f t="shared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2124</v>
      </c>
      <c r="G1477" s="103"/>
      <c r="H1477" s="180">
        <f t="shared" si="549"/>
        <v>0</v>
      </c>
      <c r="I1477" s="180">
        <f t="shared" si="550"/>
        <v>0</v>
      </c>
      <c r="J1477" s="180">
        <f t="shared" si="550"/>
        <v>0</v>
      </c>
      <c r="K1477" s="180">
        <f t="shared" si="550"/>
        <v>0</v>
      </c>
      <c r="L1477" s="180">
        <f t="shared" si="550"/>
        <v>0</v>
      </c>
      <c r="M1477" s="180">
        <f t="shared" si="550"/>
        <v>0</v>
      </c>
      <c r="N1477" s="180">
        <f t="shared" si="550"/>
        <v>0</v>
      </c>
      <c r="O1477" s="180">
        <f t="shared" si="550"/>
        <v>0</v>
      </c>
      <c r="P1477" s="164">
        <f t="shared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2124</v>
      </c>
      <c r="G1478" s="103"/>
      <c r="H1478" s="180">
        <f t="shared" si="549"/>
        <v>0</v>
      </c>
      <c r="I1478" s="180">
        <f t="shared" si="550"/>
        <v>0</v>
      </c>
      <c r="J1478" s="180">
        <f t="shared" si="550"/>
        <v>0</v>
      </c>
      <c r="K1478" s="180">
        <f t="shared" si="550"/>
        <v>0</v>
      </c>
      <c r="L1478" s="180">
        <f t="shared" si="550"/>
        <v>0</v>
      </c>
      <c r="M1478" s="180">
        <f t="shared" si="550"/>
        <v>0</v>
      </c>
      <c r="N1478" s="180">
        <f t="shared" si="550"/>
        <v>0</v>
      </c>
      <c r="O1478" s="180">
        <f t="shared" si="550"/>
        <v>0</v>
      </c>
      <c r="P1478" s="164">
        <f t="shared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>SUM(I1479:O1479)</f>
        <v>-2792762.0604412807</v>
      </c>
      <c r="I1479" s="140">
        <f>SUM(I1469:I1478)</f>
        <v>-1209900.3740280021</v>
      </c>
      <c r="J1479" s="140">
        <f t="shared" ref="J1479:O1479" si="553">SUM(J1469:J1478)</f>
        <v>-350364.91133084771</v>
      </c>
      <c r="K1479" s="140">
        <f t="shared" si="553"/>
        <v>-580620.56053296512</v>
      </c>
      <c r="L1479" s="140">
        <f t="shared" si="553"/>
        <v>-230583.41201167047</v>
      </c>
      <c r="M1479" s="140">
        <f t="shared" si="553"/>
        <v>-312888.17262735456</v>
      </c>
      <c r="N1479" s="140">
        <f t="shared" si="553"/>
        <v>-105082.32065987075</v>
      </c>
      <c r="O1479" s="140">
        <f t="shared" si="553"/>
        <v>-3322.3092505698473</v>
      </c>
      <c r="P1479" s="164">
        <f t="shared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98</v>
      </c>
      <c r="G1481" s="103"/>
      <c r="H1481" s="180">
        <f>INDEX(FuncStudy,$R1481,MATCH($A$1,UnbundledCategories,0))</f>
        <v>-12257318.454690263</v>
      </c>
      <c r="I1481" s="180">
        <f t="shared" ref="I1481:O1481" si="554">INDEX(COSFactorTbl,MATCH($F1481,COSFactors,0),MATCH(I$119,Classes,0))*$H1481</f>
        <v>-4786181.8542569196</v>
      </c>
      <c r="J1481" s="180">
        <f t="shared" si="554"/>
        <v>-1606959.9049121935</v>
      </c>
      <c r="K1481" s="180">
        <f t="shared" si="554"/>
        <v>-2735199.8173937504</v>
      </c>
      <c r="L1481" s="180">
        <f t="shared" si="554"/>
        <v>-1101484.7690441071</v>
      </c>
      <c r="M1481" s="180">
        <f t="shared" si="554"/>
        <v>-1558708.4237901103</v>
      </c>
      <c r="N1481" s="180">
        <f t="shared" si="554"/>
        <v>-448386.12761291233</v>
      </c>
      <c r="O1481" s="180">
        <f t="shared" si="554"/>
        <v>-20397.557680267411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98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98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98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98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98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>SUM(I1490:O1490)</f>
        <v>-15050080.515131539</v>
      </c>
      <c r="I1490" s="188">
        <f>I1479+I1481+I1483+I1484+I1486+I1487+I1488</f>
        <v>-5996082.2282849215</v>
      </c>
      <c r="J1490" s="188">
        <f t="shared" ref="J1490:O1490" si="557">J1479+J1481+J1483+J1484+J1486+J1487+J1488</f>
        <v>-1957324.8162430413</v>
      </c>
      <c r="K1490" s="188">
        <f t="shared" si="557"/>
        <v>-3315820.3779267156</v>
      </c>
      <c r="L1490" s="188">
        <f t="shared" si="557"/>
        <v>-1332068.1810557775</v>
      </c>
      <c r="M1490" s="188">
        <f t="shared" si="557"/>
        <v>-1871596.5964174648</v>
      </c>
      <c r="N1490" s="188">
        <f t="shared" si="557"/>
        <v>-553468.44827278308</v>
      </c>
      <c r="O1490" s="188">
        <f t="shared" si="557"/>
        <v>-23719.866930837259</v>
      </c>
      <c r="P1490" s="164">
        <f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>SUM(I1493:O1493)</f>
        <v>-167774541.89292979</v>
      </c>
      <c r="I1493" s="134">
        <f t="shared" ref="I1493:O1493" si="558">I1417+I1422+I1465+I1490</f>
        <v>-65631233.950061008</v>
      </c>
      <c r="J1493" s="134">
        <f t="shared" si="558"/>
        <v>-21979818.874845389</v>
      </c>
      <c r="K1493" s="134">
        <f t="shared" si="558"/>
        <v>-37396024.822012745</v>
      </c>
      <c r="L1493" s="134">
        <f t="shared" si="558"/>
        <v>-15056413.248042187</v>
      </c>
      <c r="M1493" s="134">
        <f t="shared" si="558"/>
        <v>-21292883.996949233</v>
      </c>
      <c r="N1493" s="134">
        <f t="shared" si="558"/>
        <v>-6140296.4385951748</v>
      </c>
      <c r="O1493" s="134">
        <f t="shared" si="558"/>
        <v>-277870.56242405745</v>
      </c>
      <c r="P1493" s="164">
        <f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98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0</v>
      </c>
      <c r="I1501" s="180">
        <f t="shared" ref="I1501:O1505" ca="1" si="560">INDEX(COSFactorTbl,MATCH($F1501,COSFactors,0),MATCH(I$119,Classes,0))*$H1501</f>
        <v>0</v>
      </c>
      <c r="J1501" s="180">
        <f t="shared" ca="1" si="560"/>
        <v>0</v>
      </c>
      <c r="K1501" s="180">
        <f t="shared" ca="1" si="560"/>
        <v>0</v>
      </c>
      <c r="L1501" s="180">
        <f t="shared" ca="1" si="560"/>
        <v>0</v>
      </c>
      <c r="M1501" s="180">
        <f t="shared" ca="1" si="560"/>
        <v>0</v>
      </c>
      <c r="N1501" s="180">
        <f t="shared" ca="1" si="560"/>
        <v>0</v>
      </c>
      <c r="O1501" s="180">
        <f t="shared" ca="1" si="560"/>
        <v>0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15727.958983934224</v>
      </c>
      <c r="I1504" s="180">
        <f t="shared" ca="1" si="560"/>
        <v>-7672.0010189857958</v>
      </c>
      <c r="J1504" s="180">
        <f t="shared" ca="1" si="560"/>
        <v>-2201.6575876607653</v>
      </c>
      <c r="K1504" s="180">
        <f t="shared" ca="1" si="560"/>
        <v>-2800.2423959278458</v>
      </c>
      <c r="L1504" s="180">
        <f t="shared" ca="1" si="560"/>
        <v>-1084.2787332431269</v>
      </c>
      <c r="M1504" s="180">
        <f t="shared" ca="1" si="560"/>
        <v>-1255.2786785748112</v>
      </c>
      <c r="N1504" s="180">
        <f t="shared" ca="1" si="560"/>
        <v>-656.14147663222479</v>
      </c>
      <c r="O1504" s="180">
        <f t="shared" ca="1" si="560"/>
        <v>-58.35909290965423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15727.958983934224</v>
      </c>
      <c r="I1506" s="140">
        <f ca="1">SUM(I1501:I1505)</f>
        <v>-7672.0010189857958</v>
      </c>
      <c r="J1506" s="140">
        <f t="shared" ref="J1506:O1506" ca="1" si="562">SUM(J1501:J1505)</f>
        <v>-2201.6575876607653</v>
      </c>
      <c r="K1506" s="140">
        <f t="shared" ca="1" si="562"/>
        <v>-2800.2423959278458</v>
      </c>
      <c r="L1506" s="140">
        <f t="shared" ca="1" si="562"/>
        <v>-1084.2787332431269</v>
      </c>
      <c r="M1506" s="140">
        <f t="shared" ca="1" si="562"/>
        <v>-1255.2786785748112</v>
      </c>
      <c r="N1506" s="140">
        <f t="shared" ca="1" si="562"/>
        <v>-656.14147663222479</v>
      </c>
      <c r="O1506" s="140">
        <f t="shared" ca="1" si="562"/>
        <v>-58.35909290965423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98</v>
      </c>
      <c r="G1508" s="103"/>
      <c r="H1508" s="180">
        <f>INDEX(FuncStudy,$R1508,MATCH($A$1,UnbundledCategories,0))</f>
        <v>-114745.316812659</v>
      </c>
      <c r="I1508" s="180">
        <f t="shared" ref="I1508:O1508" si="563">INDEX(COSFactorTbl,MATCH($F1508,COSFactors,0),MATCH(I$119,Classes,0))*$H1508</f>
        <v>-44805.228420867345</v>
      </c>
      <c r="J1508" s="180">
        <f t="shared" si="563"/>
        <v>-15043.34933256407</v>
      </c>
      <c r="K1508" s="180">
        <f t="shared" si="563"/>
        <v>-25605.222769803924</v>
      </c>
      <c r="L1508" s="180">
        <f t="shared" si="563"/>
        <v>-10311.408588713088</v>
      </c>
      <c r="M1508" s="180">
        <f t="shared" si="563"/>
        <v>-14591.649272024739</v>
      </c>
      <c r="N1508" s="180">
        <f t="shared" si="563"/>
        <v>-4197.5093049538546</v>
      </c>
      <c r="O1508" s="180">
        <f t="shared" si="563"/>
        <v>-190.94912373196672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2122</v>
      </c>
      <c r="G1511" s="103"/>
      <c r="H1511" s="180">
        <f t="shared" ref="H1511:H1526" si="564">INDEX(FuncStudy,$R1511,MATCH($A$1,UnbundledCategories,0))</f>
        <v>0</v>
      </c>
      <c r="I1511" s="180">
        <f t="shared" ref="I1511:O1526" si="565">INDEX(COSFactorTbl,MATCH($F1511,COSFactors,0),MATCH(I$119,Classes,0))*$H1511</f>
        <v>0</v>
      </c>
      <c r="J1511" s="180">
        <f t="shared" si="565"/>
        <v>0</v>
      </c>
      <c r="K1511" s="180">
        <f t="shared" si="565"/>
        <v>0</v>
      </c>
      <c r="L1511" s="180">
        <f t="shared" si="565"/>
        <v>0</v>
      </c>
      <c r="M1511" s="180">
        <f t="shared" si="565"/>
        <v>0</v>
      </c>
      <c r="N1511" s="180">
        <f t="shared" si="565"/>
        <v>0</v>
      </c>
      <c r="O1511" s="180">
        <f t="shared" si="565"/>
        <v>0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2124</v>
      </c>
      <c r="G1512" s="103"/>
      <c r="H1512" s="180">
        <f t="shared" si="564"/>
        <v>0</v>
      </c>
      <c r="I1512" s="180">
        <f t="shared" si="565"/>
        <v>0</v>
      </c>
      <c r="J1512" s="180">
        <f t="shared" si="565"/>
        <v>0</v>
      </c>
      <c r="K1512" s="180">
        <f t="shared" si="565"/>
        <v>0</v>
      </c>
      <c r="L1512" s="180">
        <f t="shared" si="565"/>
        <v>0</v>
      </c>
      <c r="M1512" s="180">
        <f t="shared" si="565"/>
        <v>0</v>
      </c>
      <c r="N1512" s="180">
        <f t="shared" si="565"/>
        <v>0</v>
      </c>
      <c r="O1512" s="180">
        <f t="shared" si="565"/>
        <v>0</v>
      </c>
      <c r="P1512" s="164">
        <f t="shared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2124</v>
      </c>
      <c r="G1513" s="103"/>
      <c r="H1513" s="180">
        <f t="shared" si="564"/>
        <v>0</v>
      </c>
      <c r="I1513" s="180">
        <f t="shared" si="565"/>
        <v>0</v>
      </c>
      <c r="J1513" s="180">
        <f t="shared" si="565"/>
        <v>0</v>
      </c>
      <c r="K1513" s="180">
        <f t="shared" si="565"/>
        <v>0</v>
      </c>
      <c r="L1513" s="180">
        <f t="shared" si="565"/>
        <v>0</v>
      </c>
      <c r="M1513" s="180">
        <f t="shared" si="565"/>
        <v>0</v>
      </c>
      <c r="N1513" s="180">
        <f t="shared" si="565"/>
        <v>0</v>
      </c>
      <c r="O1513" s="180">
        <f t="shared" si="565"/>
        <v>0</v>
      </c>
      <c r="P1513" s="164">
        <f t="shared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2124</v>
      </c>
      <c r="G1514" s="103"/>
      <c r="H1514" s="180">
        <f t="shared" si="564"/>
        <v>0</v>
      </c>
      <c r="I1514" s="180">
        <f t="shared" si="565"/>
        <v>0</v>
      </c>
      <c r="J1514" s="180">
        <f t="shared" si="565"/>
        <v>0</v>
      </c>
      <c r="K1514" s="180">
        <f t="shared" si="565"/>
        <v>0</v>
      </c>
      <c r="L1514" s="180">
        <f t="shared" si="565"/>
        <v>0</v>
      </c>
      <c r="M1514" s="180">
        <f t="shared" si="565"/>
        <v>0</v>
      </c>
      <c r="N1514" s="180">
        <f t="shared" si="565"/>
        <v>0</v>
      </c>
      <c r="O1514" s="180">
        <f t="shared" si="565"/>
        <v>0</v>
      </c>
      <c r="P1514" s="164">
        <f t="shared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2124</v>
      </c>
      <c r="G1515" s="103"/>
      <c r="H1515" s="180">
        <f t="shared" si="564"/>
        <v>0</v>
      </c>
      <c r="I1515" s="180">
        <f t="shared" si="565"/>
        <v>0</v>
      </c>
      <c r="J1515" s="180">
        <f t="shared" si="565"/>
        <v>0</v>
      </c>
      <c r="K1515" s="180">
        <f t="shared" si="565"/>
        <v>0</v>
      </c>
      <c r="L1515" s="180">
        <f t="shared" si="565"/>
        <v>0</v>
      </c>
      <c r="M1515" s="180">
        <f t="shared" si="565"/>
        <v>0</v>
      </c>
      <c r="N1515" s="180">
        <f t="shared" si="565"/>
        <v>0</v>
      </c>
      <c r="O1515" s="180">
        <f t="shared" si="565"/>
        <v>0</v>
      </c>
      <c r="P1515" s="164">
        <f t="shared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98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2124</v>
      </c>
      <c r="G1517" s="103"/>
      <c r="H1517" s="180">
        <f t="shared" si="564"/>
        <v>-1535293.6637709772</v>
      </c>
      <c r="I1517" s="180">
        <f t="shared" si="565"/>
        <v>-665130.91263701068</v>
      </c>
      <c r="J1517" s="180">
        <f t="shared" si="565"/>
        <v>-192609.68773291624</v>
      </c>
      <c r="K1517" s="180">
        <f t="shared" si="565"/>
        <v>-319190.48180587293</v>
      </c>
      <c r="L1517" s="180">
        <f t="shared" si="565"/>
        <v>-126760.97847600852</v>
      </c>
      <c r="M1517" s="180">
        <f t="shared" si="565"/>
        <v>-172007.21669348152</v>
      </c>
      <c r="N1517" s="180">
        <f t="shared" si="565"/>
        <v>-57767.979366619489</v>
      </c>
      <c r="O1517" s="180">
        <f t="shared" si="565"/>
        <v>-1826.4070590681233</v>
      </c>
      <c r="P1517" s="164">
        <f t="shared" ref="P1517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2124</v>
      </c>
      <c r="G1518" s="103"/>
      <c r="H1518" s="180">
        <f t="shared" si="564"/>
        <v>-2832764.3323138589</v>
      </c>
      <c r="I1518" s="180">
        <f t="shared" si="565"/>
        <v>-1227230.4446366508</v>
      </c>
      <c r="J1518" s="180">
        <f t="shared" si="565"/>
        <v>-355383.38126646908</v>
      </c>
      <c r="K1518" s="180">
        <f t="shared" si="565"/>
        <v>-588937.1091735533</v>
      </c>
      <c r="L1518" s="180">
        <f t="shared" si="565"/>
        <v>-233886.18544419849</v>
      </c>
      <c r="M1518" s="180">
        <f t="shared" si="565"/>
        <v>-317369.84255707863</v>
      </c>
      <c r="N1518" s="180">
        <f t="shared" si="565"/>
        <v>-106587.47271688968</v>
      </c>
      <c r="O1518" s="180">
        <f t="shared" si="565"/>
        <v>-3369.8965190194481</v>
      </c>
      <c r="P1518" s="164">
        <f t="shared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2124</v>
      </c>
      <c r="G1519" s="103"/>
      <c r="H1519" s="180">
        <f t="shared" si="564"/>
        <v>-155864.05099382831</v>
      </c>
      <c r="I1519" s="180">
        <f t="shared" si="565"/>
        <v>-67524.540048053794</v>
      </c>
      <c r="J1519" s="180">
        <f t="shared" si="565"/>
        <v>-19553.865751631791</v>
      </c>
      <c r="K1519" s="180">
        <f t="shared" si="565"/>
        <v>-32404.433566630389</v>
      </c>
      <c r="L1519" s="180">
        <f t="shared" si="565"/>
        <v>-12868.860257446764</v>
      </c>
      <c r="M1519" s="180">
        <f t="shared" si="565"/>
        <v>-17462.288959214089</v>
      </c>
      <c r="N1519" s="180">
        <f t="shared" si="565"/>
        <v>-5864.6443311006451</v>
      </c>
      <c r="O1519" s="180">
        <f t="shared" si="565"/>
        <v>-185.41807975086317</v>
      </c>
      <c r="P1519" s="164">
        <f t="shared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2124</v>
      </c>
      <c r="G1521" s="103"/>
      <c r="H1521" s="180">
        <f t="shared" si="564"/>
        <v>0</v>
      </c>
      <c r="I1521" s="180">
        <f t="shared" si="565"/>
        <v>0</v>
      </c>
      <c r="J1521" s="180">
        <f t="shared" si="565"/>
        <v>0</v>
      </c>
      <c r="K1521" s="180">
        <f t="shared" si="565"/>
        <v>0</v>
      </c>
      <c r="L1521" s="180">
        <f t="shared" si="565"/>
        <v>0</v>
      </c>
      <c r="M1521" s="180">
        <f t="shared" si="565"/>
        <v>0</v>
      </c>
      <c r="N1521" s="180">
        <f t="shared" si="565"/>
        <v>0</v>
      </c>
      <c r="O1521" s="180">
        <f t="shared" si="565"/>
        <v>0</v>
      </c>
      <c r="P1521" s="164">
        <f t="shared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2124</v>
      </c>
      <c r="G1522" s="103"/>
      <c r="H1522" s="180">
        <f t="shared" si="564"/>
        <v>0</v>
      </c>
      <c r="I1522" s="180">
        <f t="shared" si="565"/>
        <v>0</v>
      </c>
      <c r="J1522" s="180">
        <f t="shared" si="565"/>
        <v>0</v>
      </c>
      <c r="K1522" s="180">
        <f t="shared" si="565"/>
        <v>0</v>
      </c>
      <c r="L1522" s="180">
        <f t="shared" si="565"/>
        <v>0</v>
      </c>
      <c r="M1522" s="180">
        <f t="shared" si="565"/>
        <v>0</v>
      </c>
      <c r="N1522" s="180">
        <f t="shared" si="565"/>
        <v>0</v>
      </c>
      <c r="O1522" s="180">
        <f t="shared" si="565"/>
        <v>0</v>
      </c>
      <c r="P1522" s="164">
        <f t="shared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2124</v>
      </c>
      <c r="G1523" s="103"/>
      <c r="H1523" s="180">
        <f t="shared" si="564"/>
        <v>-1419796.6460947443</v>
      </c>
      <c r="I1523" s="180">
        <f t="shared" si="565"/>
        <v>-615094.4677622501</v>
      </c>
      <c r="J1523" s="180">
        <f t="shared" si="565"/>
        <v>-178120.05292646351</v>
      </c>
      <c r="K1523" s="180">
        <f t="shared" si="565"/>
        <v>-295178.43148015917</v>
      </c>
      <c r="L1523" s="180">
        <f t="shared" si="565"/>
        <v>-117225.0080508195</v>
      </c>
      <c r="M1523" s="180">
        <f t="shared" si="565"/>
        <v>-159067.46385291347</v>
      </c>
      <c r="N1523" s="180">
        <f t="shared" si="565"/>
        <v>-53422.21184899754</v>
      </c>
      <c r="O1523" s="180">
        <f t="shared" si="565"/>
        <v>-1689.0101731413833</v>
      </c>
      <c r="P1523" s="164">
        <f t="shared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2124</v>
      </c>
      <c r="G1524" s="103"/>
      <c r="H1524" s="180">
        <f t="shared" si="564"/>
        <v>0</v>
      </c>
      <c r="I1524" s="180">
        <f t="shared" si="565"/>
        <v>0</v>
      </c>
      <c r="J1524" s="180">
        <f t="shared" si="565"/>
        <v>0</v>
      </c>
      <c r="K1524" s="180">
        <f t="shared" si="565"/>
        <v>0</v>
      </c>
      <c r="L1524" s="180">
        <f t="shared" si="565"/>
        <v>0</v>
      </c>
      <c r="M1524" s="180">
        <f t="shared" si="565"/>
        <v>0</v>
      </c>
      <c r="N1524" s="180">
        <f t="shared" si="565"/>
        <v>0</v>
      </c>
      <c r="O1524" s="180">
        <f t="shared" si="565"/>
        <v>0</v>
      </c>
      <c r="P1524" s="164">
        <f t="shared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2124</v>
      </c>
      <c r="G1525" s="103"/>
      <c r="H1525" s="180">
        <f t="shared" si="564"/>
        <v>-88926.943246342198</v>
      </c>
      <c r="I1525" s="180">
        <f t="shared" si="565"/>
        <v>-38525.567007278725</v>
      </c>
      <c r="J1525" s="180">
        <f t="shared" si="565"/>
        <v>-11156.296136630042</v>
      </c>
      <c r="K1525" s="180">
        <f t="shared" si="565"/>
        <v>-18488.081160059861</v>
      </c>
      <c r="L1525" s="180">
        <f t="shared" si="565"/>
        <v>-7342.2216249492385</v>
      </c>
      <c r="M1525" s="180">
        <f t="shared" si="565"/>
        <v>-9962.9643225989767</v>
      </c>
      <c r="N1525" s="180">
        <f t="shared" si="565"/>
        <v>-3346.0242452726975</v>
      </c>
      <c r="O1525" s="180">
        <f t="shared" si="565"/>
        <v>-105.78874955267047</v>
      </c>
      <c r="P1525" s="164">
        <f t="shared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2121</v>
      </c>
      <c r="G1526" s="103"/>
      <c r="H1526" s="180">
        <f t="shared" si="564"/>
        <v>-4149011.6021799347</v>
      </c>
      <c r="I1526" s="180">
        <f t="shared" si="565"/>
        <v>-1797464.5102887277</v>
      </c>
      <c r="J1526" s="180">
        <f t="shared" si="565"/>
        <v>-520512.68623963592</v>
      </c>
      <c r="K1526" s="180">
        <f t="shared" si="565"/>
        <v>-862587.42777923844</v>
      </c>
      <c r="L1526" s="180">
        <f t="shared" si="565"/>
        <v>-342561.67586131243</v>
      </c>
      <c r="M1526" s="180">
        <f t="shared" si="565"/>
        <v>-464836.11217872589</v>
      </c>
      <c r="N1526" s="180">
        <f t="shared" si="565"/>
        <v>-156113.46694279648</v>
      </c>
      <c r="O1526" s="180">
        <f t="shared" si="565"/>
        <v>-4935.7228894988584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>SUM(I1527:O1527)</f>
        <v>-10181657.23859969</v>
      </c>
      <c r="I1527" s="140">
        <f>SUM(I1511:I1526)</f>
        <v>-4410970.442379972</v>
      </c>
      <c r="J1527" s="140">
        <f t="shared" ref="J1527:O1527" si="569">SUM(J1511:J1526)</f>
        <v>-1277335.9700537466</v>
      </c>
      <c r="K1527" s="140">
        <f t="shared" si="569"/>
        <v>-2116785.9649655139</v>
      </c>
      <c r="L1527" s="140">
        <f t="shared" si="569"/>
        <v>-840644.9297147349</v>
      </c>
      <c r="M1527" s="140">
        <f t="shared" si="569"/>
        <v>-1140705.8885640125</v>
      </c>
      <c r="N1527" s="140">
        <f t="shared" si="569"/>
        <v>-383101.79945167655</v>
      </c>
      <c r="O1527" s="140">
        <f t="shared" si="569"/>
        <v>-12112.243470031346</v>
      </c>
      <c r="P1527" s="164">
        <f t="shared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98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10312130.514396278</v>
      </c>
      <c r="I1532" s="140">
        <f ca="1">I1498+I1506+I1508+I1527+I1529</f>
        <v>-4463447.6718198247</v>
      </c>
      <c r="J1532" s="140">
        <f t="shared" ref="J1532:O1532" ca="1" si="571">J1498+J1506+J1508+J1527+J1529</f>
        <v>-1294580.9769739714</v>
      </c>
      <c r="K1532" s="140">
        <f t="shared" ca="1" si="571"/>
        <v>-2145191.4301312459</v>
      </c>
      <c r="L1532" s="140">
        <f t="shared" ca="1" si="571"/>
        <v>-852040.61703669117</v>
      </c>
      <c r="M1532" s="140">
        <f t="shared" ca="1" si="571"/>
        <v>-1156552.8165146119</v>
      </c>
      <c r="N1532" s="140">
        <f t="shared" ca="1" si="571"/>
        <v>-387955.45023326261</v>
      </c>
      <c r="O1532" s="140">
        <f t="shared" ca="1" si="571"/>
        <v>-12361.551686672967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pageMargins left="0.7" right="0.7" top="0.75" bottom="0.75" header="0.3" footer="0.3"/>
  <pageSetup orientation="portrait" r:id="rId1"/>
  <ignoredErrors>
    <ignoredError sqref="C1526:C1532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N$91:$O$91</xm:f>
          </x14:formula1>
          <xm:sqref>A1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7"/>
  <sheetViews>
    <sheetView workbookViewId="0">
      <selection activeCell="F11" sqref="F11"/>
    </sheetView>
  </sheetViews>
  <sheetFormatPr defaultColWidth="9.17578125" defaultRowHeight="12.7"/>
  <cols>
    <col min="1" max="1" width="9.17578125" style="1416"/>
    <col min="2" max="2" width="0.8203125" style="1416" customWidth="1"/>
    <col min="3" max="3" width="8.8203125" style="1416" customWidth="1"/>
    <col min="4" max="4" width="16.8203125" style="1416" bestFit="1" customWidth="1"/>
    <col min="5" max="5" width="0.8203125" style="1416" customWidth="1"/>
    <col min="6" max="11" width="9.17578125" style="1416"/>
    <col min="12" max="12" width="8" style="1416" customWidth="1"/>
    <col min="13" max="16384" width="9.17578125" style="1416"/>
  </cols>
  <sheetData>
    <row r="1" spans="1:5">
      <c r="A1" s="1459" t="s">
        <v>2877</v>
      </c>
      <c r="D1" s="1452"/>
      <c r="E1" s="1418" t="s">
        <v>2848</v>
      </c>
    </row>
    <row r="2" spans="1:5">
      <c r="D2" s="1452"/>
      <c r="E2" s="1418" t="s">
        <v>2873</v>
      </c>
    </row>
    <row r="3" spans="1:5">
      <c r="D3" s="1452"/>
      <c r="E3" s="1418"/>
    </row>
    <row r="4" spans="1:5">
      <c r="D4" s="1452"/>
      <c r="E4" s="1418"/>
    </row>
    <row r="5" spans="1:5" ht="13" thickBot="1">
      <c r="D5" s="1452"/>
      <c r="E5" s="1451"/>
    </row>
    <row r="6" spans="1:5" ht="2" customHeight="1" thickTop="1">
      <c r="B6" s="1422"/>
      <c r="C6" s="1423"/>
      <c r="D6" s="1454"/>
      <c r="E6" s="1425"/>
    </row>
    <row r="7" spans="1:5" ht="6" customHeight="1">
      <c r="B7" s="1426"/>
      <c r="C7" s="1427"/>
      <c r="D7" s="1428"/>
      <c r="E7" s="1429"/>
    </row>
    <row r="8" spans="1:5">
      <c r="B8" s="1426"/>
      <c r="C8" s="1427" t="s">
        <v>2878</v>
      </c>
      <c r="D8" s="1458" t="s">
        <v>2879</v>
      </c>
      <c r="E8" s="1431"/>
    </row>
    <row r="9" spans="1:5" ht="6" customHeight="1" thickBot="1">
      <c r="B9" s="1426"/>
      <c r="C9" s="1427"/>
      <c r="D9" s="1428"/>
      <c r="E9" s="1429"/>
    </row>
    <row r="10" spans="1:5" ht="6" customHeight="1" thickTop="1">
      <c r="B10" s="1422"/>
      <c r="C10" s="1423"/>
      <c r="D10" s="1454"/>
      <c r="E10" s="1425"/>
    </row>
    <row r="11" spans="1:5">
      <c r="B11" s="1436"/>
      <c r="C11" s="1419" t="s">
        <v>2614</v>
      </c>
      <c r="D11" s="1453" t="s">
        <v>2880</v>
      </c>
      <c r="E11" s="1437"/>
    </row>
    <row r="12" spans="1:5" ht="6" customHeight="1" thickBot="1">
      <c r="B12" s="1436"/>
      <c r="C12" s="1419"/>
      <c r="D12" s="1453"/>
      <c r="E12" s="1437"/>
    </row>
    <row r="13" spans="1:5" ht="2" customHeight="1" thickTop="1">
      <c r="B13" s="1423"/>
      <c r="C13" s="1423"/>
      <c r="D13" s="1454"/>
      <c r="E13" s="1450"/>
    </row>
    <row r="14" spans="1:5">
      <c r="D14" s="1452"/>
      <c r="E14" s="1451"/>
    </row>
    <row r="15" spans="1:5">
      <c r="B15" s="1451"/>
      <c r="C15" s="1451"/>
      <c r="D15" s="1417"/>
      <c r="E15" s="1451"/>
    </row>
    <row r="17" spans="2:3">
      <c r="B17" s="1451"/>
      <c r="C17" s="1451"/>
    </row>
  </sheetData>
  <pageMargins left="0.7" right="0.7" top="0.75" bottom="0.75" header="0.3" footer="0.3"/>
  <pageSetup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17.64453125" style="1" customWidth="1"/>
    <col min="9" max="9" width="15.64453125" style="1" customWidth="1"/>
    <col min="10" max="10" width="15.17578125" style="1" customWidth="1"/>
    <col min="11" max="11" width="14.3515625" style="1" customWidth="1"/>
    <col min="12" max="12" width="16" style="1" bestFit="1" customWidth="1"/>
    <col min="13" max="13" width="15.17578125" style="1" customWidth="1"/>
    <col min="14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1652</v>
      </c>
      <c r="D1" s="1" t="s">
        <v>862</v>
      </c>
      <c r="E1" s="11" t="str">
        <f>LEFT(A1,FIND("
",A1))&amp;" - "&amp;RIGHT(A1,LEN(A1)-FIND("
",A1))&amp;" - Unbundled"</f>
        <v>Transmission
 - Demand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72366914.777902797</v>
      </c>
      <c r="I12" s="56">
        <f ca="1">IF(ISERROR(I25+(I59*I56)),0.001,I25+(I59*I56))</f>
        <v>29714351.77927262</v>
      </c>
      <c r="J12" s="56">
        <f t="shared" ref="J12:O12" ca="1" si="0">IF(ISERROR(J25+(J59*J56)),0.001,J25+(J59*J56))</f>
        <v>11019740.439063981</v>
      </c>
      <c r="K12" s="56">
        <f t="shared" ca="1" si="0"/>
        <v>17064760.872463327</v>
      </c>
      <c r="L12" s="56">
        <f t="shared" ca="1" si="0"/>
        <v>5831518.3649834674</v>
      </c>
      <c r="M12" s="56">
        <f t="shared" ca="1" si="0"/>
        <v>6291208.2853233935</v>
      </c>
      <c r="N12" s="56">
        <f t="shared" ca="1" si="0"/>
        <v>2336185.3000216815</v>
      </c>
      <c r="O12" s="56">
        <f t="shared" ca="1" si="0"/>
        <v>109149.7367743229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19982104.891931765</v>
      </c>
      <c r="I15" s="56">
        <f t="shared" ref="I15:O15" ca="1" si="1">I634</f>
        <v>8341975.5442006225</v>
      </c>
      <c r="J15" s="56">
        <f t="shared" ca="1" si="1"/>
        <v>2603368.2460286398</v>
      </c>
      <c r="K15" s="56">
        <f t="shared" ca="1" si="1"/>
        <v>4284618.7219406543</v>
      </c>
      <c r="L15" s="56">
        <f t="shared" ca="1" si="1"/>
        <v>1721052.0415832866</v>
      </c>
      <c r="M15" s="56">
        <f t="shared" ca="1" si="1"/>
        <v>2261243.5745006506</v>
      </c>
      <c r="N15" s="56">
        <f t="shared" ca="1" si="1"/>
        <v>737078.1204327154</v>
      </c>
      <c r="O15" s="56">
        <f t="shared" ca="1" si="1"/>
        <v>32768.6432451949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>H692</f>
        <v>13236523.12675566</v>
      </c>
      <c r="I16" s="56">
        <f t="shared" ref="I16:O16" si="3">I692</f>
        <v>5525881.9233916551</v>
      </c>
      <c r="J16" s="56">
        <f t="shared" si="3"/>
        <v>1724520.22358932</v>
      </c>
      <c r="K16" s="56">
        <f t="shared" si="3"/>
        <v>2838212.2458578991</v>
      </c>
      <c r="L16" s="56">
        <f t="shared" si="3"/>
        <v>1140057.3299945728</v>
      </c>
      <c r="M16" s="56">
        <f t="shared" si="3"/>
        <v>1497890.3889745285</v>
      </c>
      <c r="N16" s="56">
        <f t="shared" si="3"/>
        <v>488254.4476719558</v>
      </c>
      <c r="O16" s="56">
        <f t="shared" si="3"/>
        <v>21706.567275730878</v>
      </c>
      <c r="P16" s="164">
        <f t="shared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985093.31885258318</v>
      </c>
      <c r="I17" s="56">
        <f ca="1">I744</f>
        <v>411249.18616265152</v>
      </c>
      <c r="J17" s="56">
        <f t="shared" ref="J17:O17" ca="1" si="4">J744</f>
        <v>128342.86875910059</v>
      </c>
      <c r="K17" s="56">
        <f t="shared" ca="1" si="4"/>
        <v>211226.45985702222</v>
      </c>
      <c r="L17" s="56">
        <f t="shared" ca="1" si="4"/>
        <v>84845.759579905382</v>
      </c>
      <c r="M17" s="56">
        <f t="shared" ca="1" si="4"/>
        <v>111476.54111446203</v>
      </c>
      <c r="N17" s="56">
        <f t="shared" ca="1" si="4"/>
        <v>36337.049366799365</v>
      </c>
      <c r="O17" s="56">
        <f t="shared" ca="1" si="4"/>
        <v>1615.4540126420409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7114170.9333370337</v>
      </c>
      <c r="I18" s="56">
        <f t="shared" ca="1" si="5"/>
        <v>2969366.3705651578</v>
      </c>
      <c r="J18" s="56">
        <f t="shared" ca="1" si="5"/>
        <v>926786.48835969984</v>
      </c>
      <c r="K18" s="56">
        <f t="shared" ca="1" si="5"/>
        <v>1525752.3653773151</v>
      </c>
      <c r="L18" s="56">
        <f t="shared" ca="1" si="5"/>
        <v>612888.58289932366</v>
      </c>
      <c r="M18" s="56">
        <f t="shared" ca="1" si="5"/>
        <v>805349.99764139822</v>
      </c>
      <c r="N18" s="56">
        <f t="shared" ca="1" si="5"/>
        <v>262378.35948442691</v>
      </c>
      <c r="O18" s="56">
        <f t="shared" ca="1" si="5"/>
        <v>11648.769009710588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3067189.2417580993</v>
      </c>
      <c r="I19" s="56">
        <f ca="1">IF(ISERROR(I782),0.001,I782)</f>
        <v>1280206.6005973311</v>
      </c>
      <c r="J19" s="56">
        <f t="shared" ref="J19:O19" ca="1" si="6">IF(ISERROR(J782),0.001,J782)</f>
        <v>399572.8487746992</v>
      </c>
      <c r="K19" s="56">
        <f t="shared" ca="1" si="6"/>
        <v>657809.78339202492</v>
      </c>
      <c r="L19" s="56">
        <f t="shared" ca="1" si="6"/>
        <v>264239.54182155087</v>
      </c>
      <c r="M19" s="56">
        <f t="shared" ca="1" si="6"/>
        <v>347216.96621603839</v>
      </c>
      <c r="N19" s="56">
        <f t="shared" ca="1" si="6"/>
        <v>113121.27428786474</v>
      </c>
      <c r="O19" s="56">
        <f t="shared" ca="1" si="6"/>
        <v>5022.2266685894938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232762.71644290283</v>
      </c>
      <c r="I21" s="56">
        <f t="shared" ref="I21:O21" ca="1" si="8">I774</f>
        <v>97152.259764828254</v>
      </c>
      <c r="J21" s="56">
        <f t="shared" ca="1" si="8"/>
        <v>30322.766013719374</v>
      </c>
      <c r="K21" s="56">
        <f t="shared" ca="1" si="8"/>
        <v>49919.838658954483</v>
      </c>
      <c r="L21" s="56">
        <f t="shared" ca="1" si="8"/>
        <v>20052.598225324182</v>
      </c>
      <c r="M21" s="56">
        <f t="shared" ca="1" si="8"/>
        <v>26349.585200417438</v>
      </c>
      <c r="N21" s="56">
        <f t="shared" ca="1" si="8"/>
        <v>8584.5420726742304</v>
      </c>
      <c r="O21" s="56">
        <f t="shared" ca="1" si="8"/>
        <v>381.12650698488324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2.5321260363014062</v>
      </c>
      <c r="I23" s="56">
        <f>I207</f>
        <v>1.0570925127206623</v>
      </c>
      <c r="J23" s="56">
        <f t="shared" ref="J23:O23" si="10">J207</f>
        <v>0.329898003914049</v>
      </c>
      <c r="K23" s="56">
        <f t="shared" si="10"/>
        <v>0.54294553452329231</v>
      </c>
      <c r="L23" s="56">
        <f t="shared" si="10"/>
        <v>0.21809117247114146</v>
      </c>
      <c r="M23" s="56">
        <f t="shared" si="10"/>
        <v>0.28654407332854415</v>
      </c>
      <c r="N23" s="56">
        <f t="shared" si="10"/>
        <v>9.3402307195843692E-2</v>
      </c>
      <c r="O23" s="56">
        <f t="shared" si="10"/>
        <v>4.1524321478731202E-3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44617846.761204086</v>
      </c>
      <c r="I25" s="168">
        <f t="shared" ref="I25:O25" ca="1" si="11">SUM(I15:I23)</f>
        <v>18625832.941774756</v>
      </c>
      <c r="J25" s="168">
        <f t="shared" ca="1" si="11"/>
        <v>5812913.7714231825</v>
      </c>
      <c r="K25" s="168">
        <f t="shared" ca="1" si="11"/>
        <v>9567539.9580294043</v>
      </c>
      <c r="L25" s="168">
        <f t="shared" ca="1" si="11"/>
        <v>3843136.0721951365</v>
      </c>
      <c r="M25" s="168">
        <f t="shared" ca="1" si="11"/>
        <v>5049527.3401915682</v>
      </c>
      <c r="N25" s="168">
        <f t="shared" ca="1" si="11"/>
        <v>1645753.8867187439</v>
      </c>
      <c r="O25" s="168">
        <f t="shared" ca="1" si="11"/>
        <v>73142.790871284917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27749068.016698711</v>
      </c>
      <c r="I27" s="169">
        <f t="shared" ref="I27:O27" ca="1" si="12">I12-I25</f>
        <v>11088518.837497864</v>
      </c>
      <c r="J27" s="169">
        <f t="shared" ca="1" si="12"/>
        <v>5206826.6676407987</v>
      </c>
      <c r="K27" s="169">
        <f t="shared" ca="1" si="12"/>
        <v>7497220.9144339226</v>
      </c>
      <c r="L27" s="169">
        <f t="shared" ca="1" si="12"/>
        <v>1988382.2927883309</v>
      </c>
      <c r="M27" s="169">
        <f t="shared" ca="1" si="12"/>
        <v>1241680.9451318253</v>
      </c>
      <c r="N27" s="169">
        <f t="shared" ca="1" si="12"/>
        <v>690431.41330293752</v>
      </c>
      <c r="O27" s="169">
        <f t="shared" ca="1" si="12"/>
        <v>36006.94590303798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>H1213</f>
        <v>750134243.44125748</v>
      </c>
      <c r="I31" s="56">
        <f t="shared" ref="I31:O31" si="13">I1213</f>
        <v>313160277.53317708</v>
      </c>
      <c r="J31" s="56">
        <f t="shared" si="13"/>
        <v>97731229.026938289</v>
      </c>
      <c r="K31" s="56">
        <f t="shared" si="13"/>
        <v>160845878.89011347</v>
      </c>
      <c r="L31" s="56">
        <f t="shared" si="13"/>
        <v>64608812.64102409</v>
      </c>
      <c r="M31" s="56">
        <f t="shared" si="13"/>
        <v>84887765.686754301</v>
      </c>
      <c r="N31" s="56">
        <f t="shared" si="13"/>
        <v>27670134.914122488</v>
      </c>
      <c r="O31" s="56">
        <f t="shared" si="13"/>
        <v>1230144.7491277982</v>
      </c>
      <c r="P31" s="164">
        <f t="shared" ref="P31:P4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1.5426110189579986E-9</v>
      </c>
      <c r="I35" s="56">
        <f t="shared" ref="I35:O35" si="18">I1287</f>
        <v>6.4399738986246396E-10</v>
      </c>
      <c r="J35" s="56">
        <f t="shared" si="18"/>
        <v>2.0097905423120285E-10</v>
      </c>
      <c r="K35" s="56">
        <f t="shared" si="18"/>
        <v>3.3077096173026944E-10</v>
      </c>
      <c r="L35" s="56">
        <f t="shared" si="18"/>
        <v>1.3286457347236329E-10</v>
      </c>
      <c r="M35" s="56">
        <f t="shared" si="18"/>
        <v>1.7456715763618702E-10</v>
      </c>
      <c r="N35" s="56">
        <f t="shared" si="18"/>
        <v>5.6902155031297899E-11</v>
      </c>
      <c r="O35" s="56">
        <f t="shared" si="18"/>
        <v>2.5297269942142923E-12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9.0413961193854243E-7</v>
      </c>
      <c r="I37" s="56">
        <f t="shared" ref="I37:O37" si="20">SUM(I1276:I1280)</f>
        <v>3.7745325490608076E-7</v>
      </c>
      <c r="J37" s="56">
        <f t="shared" si="20"/>
        <v>1.1779581622794216E-7</v>
      </c>
      <c r="K37" s="56">
        <f t="shared" si="20"/>
        <v>1.9386813999381071E-7</v>
      </c>
      <c r="L37" s="56">
        <f t="shared" si="20"/>
        <v>7.7873243755789149E-8</v>
      </c>
      <c r="M37" s="56">
        <f t="shared" si="20"/>
        <v>1.0231554178123882E-7</v>
      </c>
      <c r="N37" s="56">
        <f t="shared" si="20"/>
        <v>3.3350917202196673E-8</v>
      </c>
      <c r="O37" s="56">
        <f t="shared" si="20"/>
        <v>1.4826980714842415E-9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750134243.44125843</v>
      </c>
      <c r="I43" s="168">
        <f t="shared" ref="I43:O43" ca="1" si="25">SUM(I31:I41)</f>
        <v>313160277.53317744</v>
      </c>
      <c r="J43" s="168">
        <f t="shared" ca="1" si="25"/>
        <v>97731229.026938409</v>
      </c>
      <c r="K43" s="168">
        <f t="shared" ca="1" si="25"/>
        <v>160845878.89011368</v>
      </c>
      <c r="L43" s="168">
        <f t="shared" ca="1" si="25"/>
        <v>64608812.641024165</v>
      </c>
      <c r="M43" s="168">
        <f t="shared" ca="1" si="25"/>
        <v>84887765.686754405</v>
      </c>
      <c r="N43" s="168">
        <f t="shared" ca="1" si="25"/>
        <v>27670134.914122522</v>
      </c>
      <c r="O43" s="168">
        <f t="shared" ca="1" si="25"/>
        <v>1230144.7491277996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>H1493</f>
        <v>-200149472.63677755</v>
      </c>
      <c r="I46" s="56">
        <f t="shared" ref="I46:O46" si="26">I1493</f>
        <v>-83556863.250918418</v>
      </c>
      <c r="J46" s="56">
        <f t="shared" si="26"/>
        <v>-26076471.139552269</v>
      </c>
      <c r="K46" s="56">
        <f t="shared" si="26"/>
        <v>-42916608.74987936</v>
      </c>
      <c r="L46" s="56">
        <f t="shared" si="26"/>
        <v>-17238807.441273667</v>
      </c>
      <c r="M46" s="56">
        <f t="shared" si="26"/>
        <v>-22649601.300128769</v>
      </c>
      <c r="N46" s="56">
        <f t="shared" si="26"/>
        <v>-7382895.7406925699</v>
      </c>
      <c r="O46" s="56">
        <f t="shared" si="26"/>
        <v>-328225.01433253207</v>
      </c>
      <c r="P46" s="164">
        <f t="shared" ref="P46:P56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12931870.533420205</v>
      </c>
      <c r="I47" s="56">
        <f t="shared" ref="I47:O47" ca="1" si="28">I1532</f>
        <v>-5444228.2309379093</v>
      </c>
      <c r="J47" s="56">
        <f t="shared" ca="1" si="28"/>
        <v>-1691108.0785232212</v>
      </c>
      <c r="K47" s="56">
        <f t="shared" ca="1" si="28"/>
        <v>-2749332.9026681399</v>
      </c>
      <c r="L47" s="56">
        <f t="shared" ca="1" si="28"/>
        <v>-1102687.8097246911</v>
      </c>
      <c r="M47" s="56">
        <f t="shared" ca="1" si="28"/>
        <v>-1441821.1008681962</v>
      </c>
      <c r="N47" s="56">
        <f t="shared" ca="1" si="28"/>
        <v>-480144.79215491313</v>
      </c>
      <c r="O47" s="56">
        <f t="shared" ca="1" si="28"/>
        <v>-22547.618543134409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51134896.423788831</v>
      </c>
      <c r="I48" s="56">
        <f t="shared" ca="1" si="29"/>
        <v>-21343057.774571542</v>
      </c>
      <c r="J48" s="56">
        <f t="shared" ca="1" si="29"/>
        <v>-6661509.8826354509</v>
      </c>
      <c r="K48" s="56">
        <f t="shared" ca="1" si="29"/>
        <v>-10966735.488587275</v>
      </c>
      <c r="L48" s="56">
        <f t="shared" ca="1" si="29"/>
        <v>-4405293.9114289293</v>
      </c>
      <c r="M48" s="56">
        <f t="shared" ca="1" si="29"/>
        <v>-5788661.4343440449</v>
      </c>
      <c r="N48" s="56">
        <f t="shared" ca="1" si="29"/>
        <v>-1885909.8027733273</v>
      </c>
      <c r="O48" s="56">
        <f t="shared" ca="1" si="29"/>
        <v>-83728.129448271895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4500.2977580397155</v>
      </c>
      <c r="I49" s="56">
        <f t="shared" ref="I49:O49" ca="1" si="30">I1392</f>
        <v>-1878.3681866751233</v>
      </c>
      <c r="J49" s="56">
        <f t="shared" ca="1" si="30"/>
        <v>-586.26860821380399</v>
      </c>
      <c r="K49" s="56">
        <f t="shared" ca="1" si="30"/>
        <v>-965.16379123873321</v>
      </c>
      <c r="L49" s="56">
        <f t="shared" ca="1" si="30"/>
        <v>-387.70241184016362</v>
      </c>
      <c r="M49" s="56">
        <f t="shared" ca="1" si="30"/>
        <v>-509.45008815298314</v>
      </c>
      <c r="N49" s="56">
        <f t="shared" ca="1" si="30"/>
        <v>-165.97587014676503</v>
      </c>
      <c r="O49" s="56">
        <f t="shared" ca="1" si="30"/>
        <v>-7.3688017721433452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0</v>
      </c>
      <c r="I50" s="56">
        <f t="shared" ref="I50:O50" si="31">I1347</f>
        <v>0</v>
      </c>
      <c r="J50" s="56">
        <f t="shared" si="31"/>
        <v>0</v>
      </c>
      <c r="K50" s="56">
        <f t="shared" si="31"/>
        <v>0</v>
      </c>
      <c r="L50" s="56">
        <f t="shared" si="31"/>
        <v>0</v>
      </c>
      <c r="M50" s="56">
        <f t="shared" si="31"/>
        <v>0</v>
      </c>
      <c r="N50" s="56">
        <f t="shared" si="31"/>
        <v>0</v>
      </c>
      <c r="O50" s="56">
        <f t="shared" si="31"/>
        <v>0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41661.166276290831</v>
      </c>
      <c r="I52" s="56">
        <f>I1334+I1336+I1338+I1342+I1340+I1345+I1349+I1351</f>
        <v>-17392.383440045884</v>
      </c>
      <c r="J52" s="56">
        <f t="shared" ref="J52:O52" si="33">J1334+J1336+J1338+J1342+J1340+J1345+J1349+J1351</f>
        <v>-5427.8244440608323</v>
      </c>
      <c r="K52" s="56">
        <f t="shared" si="33"/>
        <v>-8933.103592972966</v>
      </c>
      <c r="L52" s="56">
        <f t="shared" si="33"/>
        <v>-3588.2623808817084</v>
      </c>
      <c r="M52" s="56">
        <f t="shared" si="33"/>
        <v>-4714.5205701779551</v>
      </c>
      <c r="N52" s="56">
        <f t="shared" si="33"/>
        <v>-1536.7517236065626</v>
      </c>
      <c r="O52" s="56">
        <f t="shared" si="33"/>
        <v>-68.320124544924283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264262401.05802089</v>
      </c>
      <c r="I54" s="168">
        <f t="shared" ref="I54:O54" ca="1" si="34">SUM(I46:I52)</f>
        <v>-110363420.0080546</v>
      </c>
      <c r="J54" s="168">
        <f t="shared" ca="1" si="34"/>
        <v>-34435103.193763219</v>
      </c>
      <c r="K54" s="168">
        <f t="shared" ca="1" si="34"/>
        <v>-56642575.408518985</v>
      </c>
      <c r="L54" s="168">
        <f t="shared" ca="1" si="34"/>
        <v>-22750765.127220012</v>
      </c>
      <c r="M54" s="168">
        <f t="shared" ca="1" si="34"/>
        <v>-29885307.805999342</v>
      </c>
      <c r="N54" s="168">
        <f t="shared" ca="1" si="34"/>
        <v>-9750653.0632145628</v>
      </c>
      <c r="O54" s="168">
        <f t="shared" ca="1" si="34"/>
        <v>-434576.4512502554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485871842.38323754</v>
      </c>
      <c r="I56" s="169">
        <f t="shared" ref="I56:O56" ca="1" si="35">I43+I54</f>
        <v>202796857.52512282</v>
      </c>
      <c r="J56" s="169">
        <f t="shared" ca="1" si="35"/>
        <v>63296125.83317519</v>
      </c>
      <c r="K56" s="169">
        <f t="shared" ca="1" si="35"/>
        <v>104203303.4815947</v>
      </c>
      <c r="L56" s="169">
        <f t="shared" ca="1" si="35"/>
        <v>41858047.513804153</v>
      </c>
      <c r="M56" s="169">
        <f t="shared" ca="1" si="35"/>
        <v>55002457.880755067</v>
      </c>
      <c r="N56" s="169">
        <f t="shared" ca="1" si="35"/>
        <v>17919481.850907959</v>
      </c>
      <c r="O56" s="169">
        <f t="shared" ca="1" si="35"/>
        <v>795568.2978775443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7111908112615593E-2</v>
      </c>
      <c r="I59" s="171">
        <f ca="1">IF(ISERROR('G+T+D+C+CO'!I59),10%,'G+T+D+C+CO'!I59)</f>
        <v>5.4677961842304182E-2</v>
      </c>
      <c r="J59" s="171">
        <f ca="1">IF(ISERROR('G+T+D+C+CO'!J59),10%,'G+T+D+C+CO'!J59)</f>
        <v>8.2261380125602593E-2</v>
      </c>
      <c r="K59" s="171">
        <f ca="1">IF(ISERROR('G+T+D+C+CO'!K59),10%,'G+T+D+C+CO'!K59)</f>
        <v>7.1948015695665044E-2</v>
      </c>
      <c r="L59" s="171">
        <f ca="1">IF(ISERROR('G+T+D+C+CO'!L59),10%,'G+T+D+C+CO'!L59)</f>
        <v>4.7502987140826194E-2</v>
      </c>
      <c r="M59" s="171">
        <f ca="1">IF(ISERROR('G+T+D+C+CO'!M59),10%,'G+T+D+C+CO'!M59)</f>
        <v>2.2575008335514395E-2</v>
      </c>
      <c r="N59" s="171">
        <f ca="1">IF(ISERROR('G+T+D+C+CO'!N59),10%,'G+T+D+C+CO'!N59)</f>
        <v>3.8529652757116645E-2</v>
      </c>
      <c r="O59" s="171">
        <f ca="1">IF(ISERROR('G+T+D+C+CO'!O59),10%,'G+T+D+C+CO'!O59)</f>
        <v>4.525940261709656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4550432976160671E-2</v>
      </c>
      <c r="I61" s="171">
        <f ca="1">(I59-Inputs!$M$6-Inputs!$M$7)/Inputs!$K$8</f>
        <v>5.9827075183978617E-2</v>
      </c>
      <c r="J61" s="171">
        <f ca="1">(J59-Inputs!$M$6-Inputs!$M$7)/Inputs!$K$8</f>
        <v>0.11335592882903667</v>
      </c>
      <c r="K61" s="171">
        <f ca="1">(K59-Inputs!$M$6-Inputs!$M$7)/Inputs!$K$8</f>
        <v>9.3341637290248483E-2</v>
      </c>
      <c r="L61" s="171">
        <f ca="1">(L59-Inputs!$M$6-Inputs!$M$7)/Inputs!$K$8</f>
        <v>4.5903196469680177E-2</v>
      </c>
      <c r="M61" s="171">
        <f ca="1">(M59-Inputs!$M$6-Inputs!$M$7)/Inputs!$K$8</f>
        <v>-2.4724658732497681E-3</v>
      </c>
      <c r="N61" s="171">
        <f ca="1">(N59-Inputs!$M$6-Inputs!$M$7)/Inputs!$K$8</f>
        <v>2.8489390174881904E-2</v>
      </c>
      <c r="O61" s="171">
        <f ca="1">(O59-Inputs!$M$6-Inputs!$M$7)/Inputs!$K$8</f>
        <v>4.1549257941192637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263" t="s">
        <v>1488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485871842.38323754</v>
      </c>
      <c r="I79" s="56">
        <f t="shared" ca="1" si="36"/>
        <v>202796857.52512282</v>
      </c>
      <c r="J79" s="56">
        <f t="shared" ca="1" si="36"/>
        <v>63296125.83317519</v>
      </c>
      <c r="K79" s="56">
        <f t="shared" ca="1" si="36"/>
        <v>104203303.4815947</v>
      </c>
      <c r="L79" s="56">
        <f t="shared" ca="1" si="36"/>
        <v>41858047.513804153</v>
      </c>
      <c r="M79" s="56">
        <f t="shared" ca="1" si="36"/>
        <v>55002457.880755067</v>
      </c>
      <c r="N79" s="56">
        <f t="shared" ca="1" si="36"/>
        <v>17919481.850907959</v>
      </c>
      <c r="O79" s="56">
        <f t="shared" ca="1" si="36"/>
        <v>795568.2978775443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56E-2</v>
      </c>
      <c r="G82" s="103"/>
      <c r="H82" s="56">
        <f ca="1">(H79*$F$82)</f>
        <v>28042153.526778217</v>
      </c>
      <c r="I82" s="56">
        <f t="shared" ref="I82:O82" ca="1" si="37">(I79*$F$82)</f>
        <v>11704445.73526465</v>
      </c>
      <c r="J82" s="56">
        <f t="shared" ca="1" si="37"/>
        <v>3653143.7375705126</v>
      </c>
      <c r="K82" s="56">
        <f t="shared" ca="1" si="37"/>
        <v>6014106.5592426537</v>
      </c>
      <c r="L82" s="56">
        <f t="shared" ca="1" si="37"/>
        <v>2415842.39365621</v>
      </c>
      <c r="M82" s="56">
        <f t="shared" ca="1" si="37"/>
        <v>3174473.6650651768</v>
      </c>
      <c r="N82" s="56">
        <f t="shared" ca="1" si="37"/>
        <v>1034225.1131876109</v>
      </c>
      <c r="O82" s="56">
        <f t="shared" ca="1" si="37"/>
        <v>45916.322791397455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19982104.891931765</v>
      </c>
      <c r="I83" s="56">
        <f t="shared" ca="1" si="39"/>
        <v>8341975.5442006225</v>
      </c>
      <c r="J83" s="56">
        <f t="shared" ca="1" si="39"/>
        <v>2603368.2460286398</v>
      </c>
      <c r="K83" s="56">
        <f t="shared" ca="1" si="39"/>
        <v>4284618.7219406543</v>
      </c>
      <c r="L83" s="56">
        <f t="shared" ca="1" si="39"/>
        <v>1721052.0415832866</v>
      </c>
      <c r="M83" s="56">
        <f t="shared" ca="1" si="39"/>
        <v>2261243.5745006506</v>
      </c>
      <c r="N83" s="56">
        <f t="shared" ca="1" si="39"/>
        <v>737078.1204327154</v>
      </c>
      <c r="O83" s="56">
        <f t="shared" ca="1" si="39"/>
        <v>32768.6432451949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si="41">H16</f>
        <v>13236523.12675566</v>
      </c>
      <c r="I85" s="56">
        <f t="shared" si="41"/>
        <v>5525881.9233916551</v>
      </c>
      <c r="J85" s="56">
        <f t="shared" si="41"/>
        <v>1724520.22358932</v>
      </c>
      <c r="K85" s="56">
        <f t="shared" si="41"/>
        <v>2838212.2458578991</v>
      </c>
      <c r="L85" s="56">
        <f t="shared" si="41"/>
        <v>1140057.3299945728</v>
      </c>
      <c r="M85" s="56">
        <f t="shared" si="41"/>
        <v>1497890.3889745285</v>
      </c>
      <c r="N85" s="56">
        <f t="shared" si="41"/>
        <v>488254.4476719558</v>
      </c>
      <c r="O85" s="56">
        <f t="shared" si="41"/>
        <v>21706.567275730878</v>
      </c>
      <c r="P85" s="164">
        <f t="shared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985093.31885258318</v>
      </c>
      <c r="I86" s="56">
        <f t="shared" ca="1" si="42"/>
        <v>411249.18616265152</v>
      </c>
      <c r="J86" s="56">
        <f t="shared" ca="1" si="42"/>
        <v>128342.86875910059</v>
      </c>
      <c r="K86" s="56">
        <f t="shared" ca="1" si="42"/>
        <v>211226.45985702222</v>
      </c>
      <c r="L86" s="56">
        <f t="shared" ca="1" si="42"/>
        <v>84845.759579905382</v>
      </c>
      <c r="M86" s="56">
        <f t="shared" ca="1" si="42"/>
        <v>111476.54111446203</v>
      </c>
      <c r="N86" s="56">
        <f t="shared" ca="1" si="42"/>
        <v>36337.049366799365</v>
      </c>
      <c r="O86" s="56">
        <f t="shared" ca="1" si="42"/>
        <v>1615.4540126420409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7114170.9333370337</v>
      </c>
      <c r="I87" s="56">
        <f t="shared" ca="1" si="43"/>
        <v>2969366.3705651578</v>
      </c>
      <c r="J87" s="56">
        <f t="shared" ca="1" si="43"/>
        <v>926786.48835969984</v>
      </c>
      <c r="K87" s="56">
        <f t="shared" ca="1" si="43"/>
        <v>1525752.3653773151</v>
      </c>
      <c r="L87" s="56">
        <f t="shared" ca="1" si="43"/>
        <v>612888.58289932366</v>
      </c>
      <c r="M87" s="56">
        <f t="shared" ca="1" si="43"/>
        <v>805349.99764139822</v>
      </c>
      <c r="N87" s="56">
        <f t="shared" ca="1" si="43"/>
        <v>262378.35948442691</v>
      </c>
      <c r="O87" s="56">
        <f t="shared" ca="1" si="43"/>
        <v>11648.769009710588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3067189.2417580993</v>
      </c>
      <c r="I88" s="56">
        <f t="shared" ca="1" si="44"/>
        <v>1280206.6005973311</v>
      </c>
      <c r="J88" s="56">
        <f t="shared" ca="1" si="44"/>
        <v>399572.8487746992</v>
      </c>
      <c r="K88" s="56">
        <f t="shared" ca="1" si="44"/>
        <v>657809.78339202492</v>
      </c>
      <c r="L88" s="56">
        <f t="shared" ca="1" si="44"/>
        <v>264239.54182155087</v>
      </c>
      <c r="M88" s="56">
        <f t="shared" ca="1" si="44"/>
        <v>347216.96621603839</v>
      </c>
      <c r="N88" s="56">
        <f t="shared" ca="1" si="44"/>
        <v>113121.27428786474</v>
      </c>
      <c r="O88" s="56">
        <f t="shared" ca="1" si="44"/>
        <v>5022.2266685894938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232762.71644290283</v>
      </c>
      <c r="I92" s="56">
        <f t="shared" ca="1" si="48"/>
        <v>97152.259764828254</v>
      </c>
      <c r="J92" s="56">
        <f t="shared" ca="1" si="48"/>
        <v>30322.766013719374</v>
      </c>
      <c r="K92" s="56">
        <f t="shared" ca="1" si="48"/>
        <v>49919.838658954483</v>
      </c>
      <c r="L92" s="56">
        <f t="shared" ca="1" si="48"/>
        <v>20052.598225324182</v>
      </c>
      <c r="M92" s="56">
        <f t="shared" ca="1" si="48"/>
        <v>26349.585200417438</v>
      </c>
      <c r="N92" s="56">
        <f t="shared" ca="1" si="48"/>
        <v>8584.5420726742304</v>
      </c>
      <c r="O92" s="56">
        <f t="shared" ca="1" si="48"/>
        <v>381.12650698488324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2.5321260363014062</v>
      </c>
      <c r="I94" s="56">
        <f t="shared" si="50"/>
        <v>1.0570925127206623</v>
      </c>
      <c r="J94" s="56">
        <f t="shared" si="50"/>
        <v>0.329898003914049</v>
      </c>
      <c r="K94" s="56">
        <f t="shared" si="50"/>
        <v>0.54294553452329231</v>
      </c>
      <c r="L94" s="56">
        <f t="shared" si="50"/>
        <v>0.21809117247114146</v>
      </c>
      <c r="M94" s="56">
        <f t="shared" si="50"/>
        <v>0.28654407332854415</v>
      </c>
      <c r="N94" s="56">
        <f t="shared" si="50"/>
        <v>9.3402307195843692E-2</v>
      </c>
      <c r="O94" s="56">
        <f t="shared" si="50"/>
        <v>4.1524321478731202E-3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13521906.282326931</v>
      </c>
      <c r="I95" s="56">
        <f t="shared" ref="I95:O95" ca="1" si="51">-I123-I124-I132-I143-I145-I148-I150-I190-I152-I154</f>
        <v>-9865357.9637481254</v>
      </c>
      <c r="J95" s="56">
        <f t="shared" ca="1" si="51"/>
        <v>-1964764.7286513508</v>
      </c>
      <c r="K95" s="56">
        <f t="shared" ca="1" si="51"/>
        <v>-544166.04576322145</v>
      </c>
      <c r="L95" s="56">
        <f t="shared" ca="1" si="51"/>
        <v>-189115.67123598387</v>
      </c>
      <c r="M95" s="56">
        <f t="shared" ca="1" si="51"/>
        <v>-241480.47717634172</v>
      </c>
      <c r="N95" s="56">
        <f t="shared" ca="1" si="51"/>
        <v>-495316.26157079387</v>
      </c>
      <c r="O95" s="56">
        <f t="shared" ca="1" si="51"/>
        <v>-221705.13418111327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59138094.005655356</v>
      </c>
      <c r="I97" s="56">
        <f ca="1">SUM(I82:I95)</f>
        <v>20464920.71329128</v>
      </c>
      <c r="J97" s="56">
        <f t="shared" ref="J97:O97" ca="1" si="52">SUM(J82:J95)</f>
        <v>7501292.7803423442</v>
      </c>
      <c r="K97" s="56">
        <f t="shared" ca="1" si="52"/>
        <v>15037480.471508838</v>
      </c>
      <c r="L97" s="56">
        <f t="shared" ca="1" si="52"/>
        <v>6069862.7946153618</v>
      </c>
      <c r="M97" s="56">
        <f t="shared" ca="1" si="52"/>
        <v>7982520.5280804029</v>
      </c>
      <c r="N97" s="56">
        <f t="shared" ca="1" si="52"/>
        <v>2184662.7383355601</v>
      </c>
      <c r="O97" s="56">
        <f t="shared" ca="1" si="52"/>
        <v>-102646.0205184309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58845008.49557586</v>
      </c>
      <c r="I98" s="173">
        <f t="shared" ref="I98:O98" ca="1" si="53">I120+I122+I127+I129+I131</f>
        <v>19848993.815524496</v>
      </c>
      <c r="J98" s="173">
        <f t="shared" ca="1" si="53"/>
        <v>9054975.7104126308</v>
      </c>
      <c r="K98" s="173">
        <f t="shared" ca="1" si="53"/>
        <v>16520594.826700106</v>
      </c>
      <c r="L98" s="173">
        <f t="shared" ca="1" si="53"/>
        <v>5642402.6937474832</v>
      </c>
      <c r="M98" s="173">
        <f t="shared" ca="1" si="53"/>
        <v>6049727.8081470514</v>
      </c>
      <c r="N98" s="173">
        <f t="shared" ca="1" si="53"/>
        <v>1840869.0384508877</v>
      </c>
      <c r="O98" s="173">
        <f t="shared" ca="1" si="53"/>
        <v>-112555.39740679038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293085.51007949561</v>
      </c>
      <c r="I101" s="56">
        <f t="shared" ref="I101:O101" ca="1" si="54">I97-I98</f>
        <v>615926.89776678383</v>
      </c>
      <c r="J101" s="56">
        <f t="shared" ca="1" si="54"/>
        <v>-1553682.9300702866</v>
      </c>
      <c r="K101" s="56">
        <f t="shared" ca="1" si="54"/>
        <v>-1483114.355191268</v>
      </c>
      <c r="L101" s="56">
        <f t="shared" ca="1" si="54"/>
        <v>427460.10086787865</v>
      </c>
      <c r="M101" s="56">
        <f t="shared" ca="1" si="54"/>
        <v>1932792.7199333515</v>
      </c>
      <c r="N101" s="56">
        <f t="shared" ca="1" si="54"/>
        <v>343793.69988467242</v>
      </c>
      <c r="O101" s="56">
        <f t="shared" ca="1" si="54"/>
        <v>9909.3768883594748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58845008.495575868</v>
      </c>
      <c r="I103" s="56">
        <f t="shared" ca="1" si="55"/>
        <v>19848993.815524496</v>
      </c>
      <c r="J103" s="56">
        <f t="shared" ca="1" si="55"/>
        <v>9054975.7104126308</v>
      </c>
      <c r="K103" s="56">
        <f t="shared" ca="1" si="55"/>
        <v>16520594.826700106</v>
      </c>
      <c r="L103" s="56">
        <f t="shared" ca="1" si="55"/>
        <v>5642402.6937474832</v>
      </c>
      <c r="M103" s="56">
        <f t="shared" ca="1" si="55"/>
        <v>6049727.8081470514</v>
      </c>
      <c r="N103" s="56">
        <f t="shared" ca="1" si="55"/>
        <v>1840869.0384508877</v>
      </c>
      <c r="O103" s="56">
        <f t="shared" ca="1" si="55"/>
        <v>-112555.39740679038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4.9806350202418713E-3</v>
      </c>
      <c r="I107" s="171">
        <f t="shared" ref="I107:O107" ca="1" si="57">(I101/I103)</f>
        <v>3.1030635783918119E-2</v>
      </c>
      <c r="J107" s="171">
        <f t="shared" ca="1" si="57"/>
        <v>-0.17158333492641539</v>
      </c>
      <c r="K107" s="171">
        <f t="shared" ca="1" si="57"/>
        <v>-8.977366558220419E-2</v>
      </c>
      <c r="L107" s="171">
        <f t="shared" ca="1" si="57"/>
        <v>7.575852417296626E-2</v>
      </c>
      <c r="M107" s="171">
        <f t="shared" ca="1" si="57"/>
        <v>0.31948424478378962</v>
      </c>
      <c r="N107" s="171">
        <f t="shared" ca="1" si="57"/>
        <v>0.18675619650487399</v>
      </c>
      <c r="O107" s="171">
        <f t="shared" ca="1" si="57"/>
        <v>-8.8039997340559784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Transmission
 - Demand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19848993.815524496</v>
      </c>
      <c r="I120" s="140">
        <f ca="1">I103</f>
        <v>19848993.815524496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33466167.383710675</v>
      </c>
      <c r="I122" s="140">
        <v>0</v>
      </c>
      <c r="J122" s="140">
        <f ca="1">J103-J129-J131</f>
        <v>9054975.7104126308</v>
      </c>
      <c r="K122" s="140">
        <f ca="1">K103-K129-K131</f>
        <v>16520594.826700106</v>
      </c>
      <c r="L122" s="140">
        <v>0</v>
      </c>
      <c r="M122" s="140">
        <f ca="1">M103-M129-M131</f>
        <v>6049727.8081470514</v>
      </c>
      <c r="N122" s="140">
        <f ca="1">N103-N129-N131</f>
        <v>1840869.0384508877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1350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1350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33466167.383710675</v>
      </c>
      <c r="I125" s="140">
        <f>SUM(I122:I124)</f>
        <v>0</v>
      </c>
      <c r="J125" s="140">
        <f t="shared" ref="J125:O125" ca="1" si="59">SUM(J122:J124)</f>
        <v>9054975.7104126308</v>
      </c>
      <c r="K125" s="140">
        <f t="shared" ca="1" si="59"/>
        <v>16520594.826700106</v>
      </c>
      <c r="L125" s="140">
        <f t="shared" si="59"/>
        <v>0</v>
      </c>
      <c r="M125" s="140">
        <f t="shared" ca="1" si="59"/>
        <v>6049727.8081470514</v>
      </c>
      <c r="N125" s="140">
        <f t="shared" ca="1" si="59"/>
        <v>1840869.0384508877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5529847.2963406928</v>
      </c>
      <c r="I127" s="140">
        <v>0</v>
      </c>
      <c r="J127" s="140">
        <v>0</v>
      </c>
      <c r="K127" s="140">
        <v>0</v>
      </c>
      <c r="L127" s="140">
        <f ca="1">L103</f>
        <v>5642402.6937474832</v>
      </c>
      <c r="M127" s="140">
        <v>0</v>
      </c>
      <c r="N127" s="140">
        <v>0</v>
      </c>
      <c r="O127" s="140">
        <f ca="1">O103</f>
        <v>-112555.39740679038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1350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58845008.495575868</v>
      </c>
      <c r="I135" s="140">
        <f ca="1">I120+I125+I127+I129+I133</f>
        <v>19848993.815524496</v>
      </c>
      <c r="J135" s="140">
        <f t="shared" ref="J135:O135" ca="1" si="62">J120+J125+J127+J129+J133</f>
        <v>9054975.7104126308</v>
      </c>
      <c r="K135" s="140">
        <f t="shared" ca="1" si="62"/>
        <v>16520594.826700106</v>
      </c>
      <c r="L135" s="140">
        <f t="shared" ca="1" si="62"/>
        <v>5642402.6937474832</v>
      </c>
      <c r="M135" s="140">
        <f t="shared" ca="1" si="62"/>
        <v>6049727.8081470514</v>
      </c>
      <c r="N135" s="140">
        <f t="shared" ca="1" si="62"/>
        <v>1840869.0384508877</v>
      </c>
      <c r="O135" s="140">
        <f t="shared" ca="1" si="62"/>
        <v>-112555.39740679038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>INDEX(COSFactorTbl,MATCH($F141,COSFactors,0),MATCH(I$119,Classes,0))*$H141</f>
        <v>0</v>
      </c>
      <c r="J141" s="140">
        <f t="shared" ref="J141:O142" si="65">INDEX(COSFactorTbl,MATCH($F141,COSFactors,0),MATCH(J$119,Classes,0))*$H141</f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1350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1425</v>
      </c>
      <c r="G148" s="103"/>
      <c r="H148" s="140">
        <f ca="1">INDEX(FuncStudy,$R148,MATCH($A$1,UnbundledCategories,0))</f>
        <v>54047.969501920074</v>
      </c>
      <c r="I148" s="140">
        <f t="shared" ref="I148:O148" ca="1" si="68">INDEX(COSFactorTbl,MATCH($F148,COSFactors,0),MATCH(I$119,Classes,0))*$H148</f>
        <v>22561.607272598889</v>
      </c>
      <c r="J148" s="140">
        <f t="shared" ca="1" si="68"/>
        <v>7041.1508554808543</v>
      </c>
      <c r="K148" s="140">
        <f t="shared" ca="1" si="68"/>
        <v>11590.163511827877</v>
      </c>
      <c r="L148" s="140">
        <f t="shared" ca="1" si="68"/>
        <v>4655.6129383673115</v>
      </c>
      <c r="M148" s="140">
        <f t="shared" ca="1" si="68"/>
        <v>6117.3678297523675</v>
      </c>
      <c r="N148" s="140">
        <f t="shared" ca="1" si="68"/>
        <v>1993.5195769742156</v>
      </c>
      <c r="O148" s="140">
        <f t="shared" ca="1" si="68"/>
        <v>88.547516918547288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</v>
      </c>
      <c r="H150" s="140">
        <f>SUM(I150:O150)</f>
        <v>0</v>
      </c>
      <c r="I150" s="170">
        <f>$G150*Revenues!D$31</f>
        <v>0</v>
      </c>
      <c r="J150" s="170">
        <f>$G150*Revenues!E$31</f>
        <v>0</v>
      </c>
      <c r="K150" s="170">
        <f>$G150*Revenues!F$31</f>
        <v>0</v>
      </c>
      <c r="L150" s="170">
        <f>$G150*Revenues!G$31</f>
        <v>0</v>
      </c>
      <c r="M150" s="170">
        <f>$G150*Revenues!H$31</f>
        <v>0</v>
      </c>
      <c r="N150" s="170">
        <f>$G150*Revenues!I$31</f>
        <v>0</v>
      </c>
      <c r="O150" s="170">
        <f>$G150*Revenues!J$31</f>
        <v>0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58899056.465077788</v>
      </c>
      <c r="I157" s="140">
        <f ca="1">I135+I143+I145+I148+I150+I152+I154</f>
        <v>19871555.422797095</v>
      </c>
      <c r="J157" s="140">
        <f t="shared" ref="J157:O157" ca="1" si="71">J135+J143+J145+J148+J150+J152+J154</f>
        <v>9062016.8612681124</v>
      </c>
      <c r="K157" s="140">
        <f t="shared" ca="1" si="71"/>
        <v>16532184.990211934</v>
      </c>
      <c r="L157" s="140">
        <f t="shared" ca="1" si="71"/>
        <v>5647058.306685851</v>
      </c>
      <c r="M157" s="140">
        <f t="shared" ca="1" si="71"/>
        <v>6055845.1759768035</v>
      </c>
      <c r="N157" s="140">
        <f t="shared" ca="1" si="71"/>
        <v>1842862.5580278619</v>
      </c>
      <c r="O157" s="140">
        <f t="shared" ca="1" si="71"/>
        <v>-112466.84988987182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1350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.70282731812537247</v>
      </c>
      <c r="I166" s="140">
        <f t="shared" si="74"/>
        <v>0.55385885293269277</v>
      </c>
      <c r="J166" s="140">
        <f t="shared" si="74"/>
        <v>0.10409943812858284</v>
      </c>
      <c r="K166" s="140">
        <f t="shared" si="74"/>
        <v>5.3543008903438457E-3</v>
      </c>
      <c r="L166" s="140">
        <f t="shared" si="74"/>
        <v>3.3231244352570615E-4</v>
      </c>
      <c r="M166" s="140">
        <f t="shared" si="74"/>
        <v>5.0013578457046081E-6</v>
      </c>
      <c r="N166" s="140">
        <f t="shared" si="74"/>
        <v>2.5711297872946452E-2</v>
      </c>
      <c r="O166" s="140">
        <f t="shared" si="74"/>
        <v>1.3466114499435286E-2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.70282731812537258</v>
      </c>
      <c r="I167" s="140">
        <f>SUM(I164:I166)</f>
        <v>0.55385885293269277</v>
      </c>
      <c r="J167" s="140">
        <f t="shared" ref="J167:O167" si="75">SUM(J164:J166)</f>
        <v>0.10409943812858284</v>
      </c>
      <c r="K167" s="140">
        <f t="shared" si="75"/>
        <v>5.3543008903438457E-3</v>
      </c>
      <c r="L167" s="140">
        <f t="shared" si="75"/>
        <v>3.3231244352570615E-4</v>
      </c>
      <c r="M167" s="140">
        <f t="shared" si="75"/>
        <v>5.0013578457046081E-6</v>
      </c>
      <c r="N167" s="140">
        <f t="shared" si="75"/>
        <v>2.5711297872946452E-2</v>
      </c>
      <c r="O167" s="140">
        <f t="shared" si="75"/>
        <v>1.3466114499435286E-2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</v>
      </c>
      <c r="H171" s="140">
        <f>INDEX(FuncStudy,$R171,MATCH($A$1,UnbundledCategories,0))</f>
        <v>0</v>
      </c>
      <c r="I171" s="140">
        <f>$G171*Revenues!E$136</f>
        <v>0</v>
      </c>
      <c r="J171" s="140">
        <f>$G171*Revenues!F$136</f>
        <v>0</v>
      </c>
      <c r="K171" s="140">
        <f>$G171*Revenues!G$136</f>
        <v>0</v>
      </c>
      <c r="L171" s="140">
        <f>$G171*Revenues!H$136</f>
        <v>0</v>
      </c>
      <c r="M171" s="140">
        <f>$G171*Revenues!I$136</f>
        <v>0</v>
      </c>
      <c r="N171" s="140">
        <f>$G171*Revenues!J$136</f>
        <v>0</v>
      </c>
      <c r="O171" s="140">
        <f>$G171*Revenues!K$136</f>
        <v>0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1350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1350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1350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53657.896580051449</v>
      </c>
      <c r="I175" s="140">
        <f t="shared" si="78"/>
        <v>42284.783593609551</v>
      </c>
      <c r="J175" s="140">
        <f t="shared" si="78"/>
        <v>7947.5523234407892</v>
      </c>
      <c r="K175" s="140">
        <f t="shared" si="78"/>
        <v>408.77825323986326</v>
      </c>
      <c r="L175" s="140">
        <f t="shared" si="78"/>
        <v>25.370651178623859</v>
      </c>
      <c r="M175" s="140">
        <f t="shared" si="78"/>
        <v>0.38183254282209833</v>
      </c>
      <c r="N175" s="140">
        <f t="shared" si="78"/>
        <v>1962.94897285048</v>
      </c>
      <c r="O175" s="140">
        <f t="shared" si="78"/>
        <v>1028.0809531893249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53657.896580051449</v>
      </c>
      <c r="I176" s="140">
        <f>SUM(I171:I175)</f>
        <v>42284.783593609551</v>
      </c>
      <c r="J176" s="140">
        <f t="shared" ref="J176:O176" si="79">SUM(J171:J175)</f>
        <v>7947.5523234407892</v>
      </c>
      <c r="K176" s="140">
        <f t="shared" si="79"/>
        <v>408.77825323986326</v>
      </c>
      <c r="L176" s="140">
        <f t="shared" si="79"/>
        <v>25.370651178623859</v>
      </c>
      <c r="M176" s="140">
        <f t="shared" si="79"/>
        <v>0.38183254282209833</v>
      </c>
      <c r="N176" s="140">
        <f t="shared" si="79"/>
        <v>1962.94897285048</v>
      </c>
      <c r="O176" s="140">
        <f t="shared" si="79"/>
        <v>1028.0809531893249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167324.13365952778</v>
      </c>
      <c r="I180" s="140">
        <f t="shared" si="82"/>
        <v>69853.193069060959</v>
      </c>
      <c r="J180" s="140">
        <f t="shared" si="82"/>
        <v>21799.822326993817</v>
      </c>
      <c r="K180" s="140">
        <f t="shared" si="82"/>
        <v>35878.107916428075</v>
      </c>
      <c r="L180" s="140">
        <f t="shared" si="82"/>
        <v>14411.571923894811</v>
      </c>
      <c r="M180" s="140">
        <f t="shared" si="82"/>
        <v>18934.973274475557</v>
      </c>
      <c r="N180" s="140">
        <f t="shared" si="82"/>
        <v>6172.0703903718804</v>
      </c>
      <c r="O180" s="140">
        <f t="shared" si="82"/>
        <v>274.39475830267781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11335064.592225812</v>
      </c>
      <c r="I182" s="140">
        <f t="shared" si="82"/>
        <v>8932529.6713186037</v>
      </c>
      <c r="J182" s="140">
        <f t="shared" si="82"/>
        <v>1678895.8322638986</v>
      </c>
      <c r="K182" s="140">
        <f t="shared" si="82"/>
        <v>86353.140911112627</v>
      </c>
      <c r="L182" s="140">
        <f t="shared" si="82"/>
        <v>5359.4715444631329</v>
      </c>
      <c r="M182" s="140">
        <f t="shared" si="82"/>
        <v>80.660942976869904</v>
      </c>
      <c r="N182" s="140">
        <f t="shared" si="82"/>
        <v>414666.89558560721</v>
      </c>
      <c r="O182" s="140">
        <f t="shared" si="82"/>
        <v>217178.91965915199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1911810.9875322983</v>
      </c>
      <c r="I183" s="140">
        <f t="shared" si="82"/>
        <v>798128.15463539877</v>
      </c>
      <c r="J183" s="140">
        <f t="shared" si="82"/>
        <v>249080.26678209857</v>
      </c>
      <c r="K183" s="140">
        <f t="shared" si="82"/>
        <v>409935.84981631214</v>
      </c>
      <c r="L183" s="140">
        <f t="shared" si="82"/>
        <v>164663.64384576754</v>
      </c>
      <c r="M183" s="140">
        <f t="shared" si="82"/>
        <v>216347.09329159276</v>
      </c>
      <c r="N183" s="140">
        <f t="shared" si="82"/>
        <v>70520.80133369223</v>
      </c>
      <c r="O183" s="140">
        <f t="shared" si="82"/>
        <v>3135.1778274362368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13414199.713417642</v>
      </c>
      <c r="I188" s="140">
        <f t="shared" ref="I188:O188" si="86">SUM(I178:I187)</f>
        <v>9800511.0190230645</v>
      </c>
      <c r="J188" s="140">
        <f t="shared" si="86"/>
        <v>1949775.9213729911</v>
      </c>
      <c r="K188" s="140">
        <f t="shared" si="86"/>
        <v>532167.09864385286</v>
      </c>
      <c r="L188" s="140">
        <f t="shared" si="86"/>
        <v>184434.68731412548</v>
      </c>
      <c r="M188" s="140">
        <f t="shared" si="86"/>
        <v>235362.72750904519</v>
      </c>
      <c r="N188" s="140">
        <f t="shared" si="86"/>
        <v>491359.76730967133</v>
      </c>
      <c r="O188" s="140">
        <f t="shared" si="86"/>
        <v>220588.49224489092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13467858.312825011</v>
      </c>
      <c r="I190" s="140">
        <f>I146+I162+I167+I169+I176+I188</f>
        <v>9842796.3564755265</v>
      </c>
      <c r="J190" s="140">
        <f t="shared" ref="J190:O190" si="87">J146+J162+J167+J169+J176+J188</f>
        <v>1957723.5777958699</v>
      </c>
      <c r="K190" s="140">
        <f t="shared" si="87"/>
        <v>532575.88225139363</v>
      </c>
      <c r="L190" s="140">
        <f t="shared" si="87"/>
        <v>184460.05829761655</v>
      </c>
      <c r="M190" s="140">
        <f t="shared" si="87"/>
        <v>235363.10934658936</v>
      </c>
      <c r="N190" s="140">
        <f t="shared" si="87"/>
        <v>493322.74199381965</v>
      </c>
      <c r="O190" s="140">
        <f t="shared" si="87"/>
        <v>221616.58666419474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72366914.777902797</v>
      </c>
      <c r="I192" s="134">
        <f t="shared" ref="I192:O192" ca="1" si="88">I190+I157</f>
        <v>29714351.779272623</v>
      </c>
      <c r="J192" s="134">
        <f t="shared" ca="1" si="88"/>
        <v>11019740.439063983</v>
      </c>
      <c r="K192" s="134">
        <f t="shared" ca="1" si="88"/>
        <v>17064760.872463327</v>
      </c>
      <c r="L192" s="134">
        <f t="shared" ca="1" si="88"/>
        <v>5831518.3649834674</v>
      </c>
      <c r="M192" s="134">
        <f t="shared" ca="1" si="88"/>
        <v>6291208.2853233926</v>
      </c>
      <c r="N192" s="134">
        <f t="shared" ca="1" si="88"/>
        <v>2336185.3000216815</v>
      </c>
      <c r="O192" s="134">
        <f t="shared" ca="1" si="88"/>
        <v>109149.73677432291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2.5321260363014062</v>
      </c>
      <c r="I200" s="140">
        <f t="shared" si="90"/>
        <v>1.0570925127206623</v>
      </c>
      <c r="J200" s="140">
        <f t="shared" si="90"/>
        <v>0.329898003914049</v>
      </c>
      <c r="K200" s="140">
        <f t="shared" si="90"/>
        <v>0.54294553452329231</v>
      </c>
      <c r="L200" s="140">
        <f t="shared" si="90"/>
        <v>0.21809117247114146</v>
      </c>
      <c r="M200" s="140">
        <f t="shared" si="90"/>
        <v>0.28654407332854415</v>
      </c>
      <c r="N200" s="140">
        <f t="shared" si="90"/>
        <v>9.3402307195843692E-2</v>
      </c>
      <c r="O200" s="140">
        <f t="shared" si="90"/>
        <v>4.1524321478731202E-3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2.5321260363014062</v>
      </c>
      <c r="I202" s="140">
        <f>SUM(I195:I200)</f>
        <v>1.0570925127206623</v>
      </c>
      <c r="J202" s="140">
        <f t="shared" ref="J202:O202" si="92">SUM(J195:J200)</f>
        <v>0.329898003914049</v>
      </c>
      <c r="K202" s="140">
        <f t="shared" si="92"/>
        <v>0.54294553452329231</v>
      </c>
      <c r="L202" s="140">
        <f t="shared" si="92"/>
        <v>0.21809117247114146</v>
      </c>
      <c r="M202" s="140">
        <f t="shared" si="92"/>
        <v>0.28654407332854415</v>
      </c>
      <c r="N202" s="140">
        <f t="shared" si="92"/>
        <v>9.3402307195843692E-2</v>
      </c>
      <c r="O202" s="140">
        <f t="shared" si="92"/>
        <v>4.1524321478731202E-3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2.5321260363014062</v>
      </c>
      <c r="I207" s="140">
        <f>I202+I205</f>
        <v>1.0570925127206623</v>
      </c>
      <c r="J207" s="140">
        <f t="shared" ref="J207:O207" si="94">J202+J205</f>
        <v>0.329898003914049</v>
      </c>
      <c r="K207" s="140">
        <f t="shared" si="94"/>
        <v>0.54294553452329231</v>
      </c>
      <c r="L207" s="140">
        <f t="shared" si="94"/>
        <v>0.21809117247114146</v>
      </c>
      <c r="M207" s="140">
        <f t="shared" si="94"/>
        <v>0.28654407332854415</v>
      </c>
      <c r="N207" s="140">
        <f t="shared" si="94"/>
        <v>9.3402307195843692E-2</v>
      </c>
      <c r="O207" s="140">
        <f t="shared" si="94"/>
        <v>4.1524321478731202E-3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1350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1350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1350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1350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1350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1350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1350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1350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1350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1350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1350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1350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1350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1350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1350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1350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1350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1350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1350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1350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1350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1350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1350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1350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1350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1350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1350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1350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1350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1350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1350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1350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1350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1350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1350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1350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1350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1350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1350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1350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1350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1350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1350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1350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1350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1350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1350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1350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1350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1350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1350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1350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1350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1350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1350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1350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1350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1350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1350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1350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1350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1350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1350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1350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1350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1350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1350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1350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1350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1350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1350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1350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1350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1350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1350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1350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1350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1350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1350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1350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1350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1350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1350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1350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1350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1350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1350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1350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1350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1350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1350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1350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1350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1350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1350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1350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1350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1350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1350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1350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1350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1045607.5621539397</v>
      </c>
      <c r="I444" s="140">
        <f t="shared" ref="I444:O444" si="187">INDEX(COSFactorTbl,MATCH($F444,COSFactors,0),MATCH(I$119,Classes,0))*$H444</f>
        <v>436512.20727208181</v>
      </c>
      <c r="J444" s="140">
        <f t="shared" si="187"/>
        <v>136226.96606993064</v>
      </c>
      <c r="K444" s="140">
        <f t="shared" si="187"/>
        <v>224202.09286442149</v>
      </c>
      <c r="L444" s="140">
        <f t="shared" si="187"/>
        <v>90057.83120809104</v>
      </c>
      <c r="M444" s="140">
        <f t="shared" si="187"/>
        <v>118324.5405905439</v>
      </c>
      <c r="N444" s="140">
        <f t="shared" si="187"/>
        <v>38569.23286064047</v>
      </c>
      <c r="O444" s="140">
        <f t="shared" si="187"/>
        <v>1714.691288230347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1360282.7970805026</v>
      </c>
      <c r="I446" s="140">
        <f t="shared" ref="I446:O446" si="188">INDEX(COSFactorTbl,MATCH($F446,COSFactors,0),MATCH(I$119,Classes,0))*$H446</f>
        <v>567880.40538332693</v>
      </c>
      <c r="J446" s="140">
        <f t="shared" si="188"/>
        <v>177224.42448834749</v>
      </c>
      <c r="K446" s="140">
        <f t="shared" si="188"/>
        <v>291675.6353259976</v>
      </c>
      <c r="L446" s="140">
        <f t="shared" si="188"/>
        <v>117160.7044256535</v>
      </c>
      <c r="M446" s="140">
        <f t="shared" si="188"/>
        <v>153934.27024017059</v>
      </c>
      <c r="N446" s="140">
        <f t="shared" si="188"/>
        <v>50176.630177428917</v>
      </c>
      <c r="O446" s="140">
        <f t="shared" si="188"/>
        <v>2230.7270395775399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273174.85544851155</v>
      </c>
      <c r="I448" s="140">
        <f t="shared" ref="I448:O448" si="189">INDEX(COSFactorTbl,MATCH($F448,COSFactors,0),MATCH(I$119,Classes,0))*$H448</f>
        <v>114042.93870773088</v>
      </c>
      <c r="J448" s="140">
        <f t="shared" si="189"/>
        <v>35590.582080032611</v>
      </c>
      <c r="K448" s="140">
        <f t="shared" si="189"/>
        <v>58574.915222806216</v>
      </c>
      <c r="L448" s="140">
        <f t="shared" si="189"/>
        <v>23528.459350081437</v>
      </c>
      <c r="M448" s="140">
        <f t="shared" si="189"/>
        <v>30913.404265408866</v>
      </c>
      <c r="N448" s="140">
        <f t="shared" si="189"/>
        <v>10076.57652146385</v>
      </c>
      <c r="O448" s="140">
        <f t="shared" si="189"/>
        <v>447.9793009876733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94317.018127329022</v>
      </c>
      <c r="I450" s="140">
        <f t="shared" ref="I450:O450" si="190">INDEX(COSFactorTbl,MATCH($F450,COSFactors,0),MATCH(I$119,Classes,0))*$H450</f>
        <v>39374.743695684941</v>
      </c>
      <c r="J450" s="140">
        <f t="shared" si="190"/>
        <v>12288.091338762773</v>
      </c>
      <c r="K450" s="140">
        <f t="shared" si="190"/>
        <v>20223.718364582288</v>
      </c>
      <c r="L450" s="140">
        <f t="shared" si="190"/>
        <v>8123.4933697915731</v>
      </c>
      <c r="M450" s="140">
        <f t="shared" si="190"/>
        <v>10673.237497246766</v>
      </c>
      <c r="N450" s="140">
        <f t="shared" si="190"/>
        <v>3479.0634331110887</v>
      </c>
      <c r="O450" s="140">
        <f t="shared" si="190"/>
        <v>154.67042814958609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13425892.236523712</v>
      </c>
      <c r="I458" s="140">
        <f t="shared" si="192"/>
        <v>5604938.283622751</v>
      </c>
      <c r="J458" s="140">
        <f t="shared" si="192"/>
        <v>1749192.1753088764</v>
      </c>
      <c r="K458" s="140">
        <f t="shared" si="192"/>
        <v>2878817.2991021662</v>
      </c>
      <c r="L458" s="140">
        <f t="shared" si="192"/>
        <v>1156367.6283711321</v>
      </c>
      <c r="M458" s="140">
        <f t="shared" si="192"/>
        <v>1519320.0474108034</v>
      </c>
      <c r="N458" s="140">
        <f t="shared" si="192"/>
        <v>495239.68912928645</v>
      </c>
      <c r="O458" s="140">
        <f t="shared" si="192"/>
        <v>22017.113578695935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13425892.23652371</v>
      </c>
      <c r="I460" s="140">
        <f>SUM(I454:I459)</f>
        <v>5604938.283622751</v>
      </c>
      <c r="J460" s="140">
        <f t="shared" ref="J460:O460" si="193">SUM(J454:J459)</f>
        <v>1749192.1753088764</v>
      </c>
      <c r="K460" s="140">
        <f t="shared" si="193"/>
        <v>2878817.2991021662</v>
      </c>
      <c r="L460" s="140">
        <f t="shared" si="193"/>
        <v>1156367.6283711321</v>
      </c>
      <c r="M460" s="140">
        <f t="shared" si="193"/>
        <v>1519320.0474108034</v>
      </c>
      <c r="N460" s="140">
        <f t="shared" si="193"/>
        <v>495239.68912928645</v>
      </c>
      <c r="O460" s="140">
        <f t="shared" si="193"/>
        <v>22017.113578695935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181305.87943531785</v>
      </c>
      <c r="I462" s="140">
        <f t="shared" ref="I462:O462" si="194">INDEX(COSFactorTbl,MATCH($F462,COSFactors,0),MATCH(I$119,Classes,0))*$H462</f>
        <v>75690.184815309141</v>
      </c>
      <c r="J462" s="140">
        <f t="shared" si="194"/>
        <v>23621.433872604015</v>
      </c>
      <c r="K462" s="140">
        <f t="shared" si="194"/>
        <v>38876.112883389957</v>
      </c>
      <c r="L462" s="140">
        <f t="shared" si="194"/>
        <v>15615.815032539393</v>
      </c>
      <c r="M462" s="140">
        <f t="shared" si="194"/>
        <v>20517.195616255609</v>
      </c>
      <c r="N462" s="140">
        <f t="shared" si="194"/>
        <v>6687.8137994132649</v>
      </c>
      <c r="O462" s="140">
        <f t="shared" si="194"/>
        <v>297.32341580646607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206689.52690759095</v>
      </c>
      <c r="I464" s="140">
        <f t="shared" ref="I464:O464" si="195">INDEX(COSFactorTbl,MATCH($F464,COSFactors,0),MATCH(I$119,Classes,0))*$H464</f>
        <v>86287.154833308145</v>
      </c>
      <c r="J464" s="140">
        <f t="shared" si="195"/>
        <v>26928.542015369469</v>
      </c>
      <c r="K464" s="140">
        <f t="shared" si="195"/>
        <v>44318.94544677806</v>
      </c>
      <c r="L464" s="140">
        <f t="shared" si="195"/>
        <v>17802.100138200385</v>
      </c>
      <c r="M464" s="140">
        <f t="shared" si="195"/>
        <v>23389.696288957173</v>
      </c>
      <c r="N464" s="140">
        <f t="shared" si="195"/>
        <v>7624.1381391050345</v>
      </c>
      <c r="O464" s="140">
        <f t="shared" si="195"/>
        <v>338.95004587267914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87713.137224630555</v>
      </c>
      <c r="I466" s="140">
        <f t="shared" ref="I466:O466" si="196">INDEX(COSFactorTbl,MATCH($F466,COSFactors,0),MATCH(I$119,Classes,0))*$H466</f>
        <v>36617.806261662779</v>
      </c>
      <c r="J466" s="140">
        <f t="shared" si="196"/>
        <v>11427.704811136149</v>
      </c>
      <c r="K466" s="140">
        <f t="shared" si="196"/>
        <v>18807.695783067713</v>
      </c>
      <c r="L466" s="140">
        <f t="shared" si="196"/>
        <v>7554.7033063107629</v>
      </c>
      <c r="M466" s="140">
        <f t="shared" si="196"/>
        <v>9925.9196676809734</v>
      </c>
      <c r="N466" s="140">
        <f t="shared" si="196"/>
        <v>3235.466667422611</v>
      </c>
      <c r="O466" s="140">
        <f t="shared" si="196"/>
        <v>143.84072734956385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493043.12056064792</v>
      </c>
      <c r="I468" s="140">
        <f t="shared" ref="I468:O468" si="197">INDEX(COSFactorTbl,MATCH($F468,COSFactors,0),MATCH(I$119,Classes,0))*$H468</f>
        <v>205831.85185930957</v>
      </c>
      <c r="J468" s="140">
        <f t="shared" si="197"/>
        <v>64236.115811239339</v>
      </c>
      <c r="K468" s="140">
        <f t="shared" si="197"/>
        <v>105719.68251108353</v>
      </c>
      <c r="L468" s="140">
        <f t="shared" si="197"/>
        <v>42465.639822165096</v>
      </c>
      <c r="M468" s="140">
        <f t="shared" si="197"/>
        <v>55794.451803207055</v>
      </c>
      <c r="N468" s="140">
        <f t="shared" si="197"/>
        <v>18186.83760097059</v>
      </c>
      <c r="O468" s="140">
        <f t="shared" si="197"/>
        <v>808.54115267270902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1021467.1882268344</v>
      </c>
      <c r="I470" s="140">
        <f t="shared" ref="I470:O470" si="198">INDEX(COSFactorTbl,MATCH($F470,COSFactors,0),MATCH(I$119,Classes,0))*$H470</f>
        <v>426434.26953644905</v>
      </c>
      <c r="J470" s="140">
        <f t="shared" si="198"/>
        <v>133081.83780296516</v>
      </c>
      <c r="K470" s="140">
        <f t="shared" si="198"/>
        <v>219025.84648586871</v>
      </c>
      <c r="L470" s="140">
        <f t="shared" si="198"/>
        <v>87978.628838945035</v>
      </c>
      <c r="M470" s="140">
        <f t="shared" si="198"/>
        <v>115592.73301952315</v>
      </c>
      <c r="N470" s="140">
        <f t="shared" si="198"/>
        <v>37678.769041289881</v>
      </c>
      <c r="O470" s="140">
        <f t="shared" si="198"/>
        <v>1675.1035017933775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1773602.0316380516</v>
      </c>
      <c r="I472" s="140">
        <f t="shared" ref="I472:O472" si="199">INDEX(COSFactorTbl,MATCH($F472,COSFactors,0),MATCH(I$119,Classes,0))*$H472</f>
        <v>740429.74216610822</v>
      </c>
      <c r="J472" s="140">
        <f t="shared" si="199"/>
        <v>231073.71496797333</v>
      </c>
      <c r="K472" s="140">
        <f t="shared" si="199"/>
        <v>380300.69960731379</v>
      </c>
      <c r="L472" s="140">
        <f t="shared" si="199"/>
        <v>152759.75248931034</v>
      </c>
      <c r="M472" s="140">
        <f t="shared" si="199"/>
        <v>200706.8934655725</v>
      </c>
      <c r="N472" s="140">
        <f t="shared" si="199"/>
        <v>65422.699908019495</v>
      </c>
      <c r="O472" s="140">
        <f t="shared" si="199"/>
        <v>2908.5290337539404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9234.5277111838823</v>
      </c>
      <c r="I474" s="140">
        <f t="shared" ref="I474:O474" si="200">INDEX(COSFactorTbl,MATCH($F474,COSFactors,0),MATCH(I$119,Classes,0))*$H474</f>
        <v>3855.1596413670732</v>
      </c>
      <c r="J474" s="140">
        <f t="shared" si="200"/>
        <v>1203.1203089157393</v>
      </c>
      <c r="K474" s="140">
        <f t="shared" si="200"/>
        <v>1980.0932150843678</v>
      </c>
      <c r="L474" s="140">
        <f t="shared" si="200"/>
        <v>795.36679725906458</v>
      </c>
      <c r="M474" s="140">
        <f t="shared" si="200"/>
        <v>1045.0108516292569</v>
      </c>
      <c r="N474" s="140">
        <f t="shared" si="200"/>
        <v>340.63319981828084</v>
      </c>
      <c r="O474" s="140">
        <f t="shared" si="200"/>
        <v>15.143697110099431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9775.0108935132121</v>
      </c>
      <c r="I476" s="140">
        <f t="shared" ref="I476:O476" si="201">INDEX(COSFactorTbl,MATCH($F476,COSFactors,0),MATCH(I$119,Classes,0))*$H476</f>
        <v>4080.796405533169</v>
      </c>
      <c r="J476" s="140">
        <f t="shared" si="201"/>
        <v>1273.5371524864497</v>
      </c>
      <c r="K476" s="140">
        <f t="shared" si="201"/>
        <v>2095.985128094861</v>
      </c>
      <c r="L476" s="140">
        <f t="shared" si="201"/>
        <v>841.91843380686964</v>
      </c>
      <c r="M476" s="140">
        <f t="shared" si="201"/>
        <v>1106.1737836515654</v>
      </c>
      <c r="N476" s="140">
        <f t="shared" si="201"/>
        <v>360.569954745318</v>
      </c>
      <c r="O476" s="140">
        <f t="shared" si="201"/>
        <v>16.030035194979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19982104.891931765</v>
      </c>
      <c r="I479" s="140">
        <f>I444+I446+I448+I450+I452+I460+I462+I464+I466+I468+I470+I472+I474+I476</f>
        <v>8341975.5442006225</v>
      </c>
      <c r="J479" s="140">
        <f t="shared" ref="J479:O479" si="202">J444+J446+J448+J450+J452+J460+J462+J464+J466+J468+J470+J472+J474+J476</f>
        <v>2603368.2460286398</v>
      </c>
      <c r="K479" s="140">
        <f t="shared" si="202"/>
        <v>4284618.7219406543</v>
      </c>
      <c r="L479" s="140">
        <f t="shared" si="202"/>
        <v>1721052.0415832866</v>
      </c>
      <c r="M479" s="140">
        <f t="shared" si="202"/>
        <v>2261243.5745006506</v>
      </c>
      <c r="N479" s="140">
        <f t="shared" si="202"/>
        <v>737078.1204327154</v>
      </c>
      <c r="O479" s="140">
        <f t="shared" si="202"/>
        <v>32768.6432451949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0</v>
      </c>
      <c r="I496" s="140">
        <f t="shared" ref="I496:O496" si="203">INDEX(COSFactorTbl,MATCH($F496,COSFactors,0),MATCH(I$119,Classes,0))*$H496</f>
        <v>0</v>
      </c>
      <c r="J496" s="140">
        <f t="shared" si="203"/>
        <v>0</v>
      </c>
      <c r="K496" s="140">
        <f t="shared" si="203"/>
        <v>0</v>
      </c>
      <c r="L496" s="140">
        <f t="shared" si="203"/>
        <v>0</v>
      </c>
      <c r="M496" s="140">
        <f t="shared" si="203"/>
        <v>0</v>
      </c>
      <c r="N496" s="140">
        <f t="shared" si="203"/>
        <v>0</v>
      </c>
      <c r="O496" s="140">
        <f t="shared" si="203"/>
        <v>0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11">INDEX(COSFactorTbl,MATCH($F512,COSFactors,0),MATCH(I$119,Classes,0))*$H512</f>
        <v>0</v>
      </c>
      <c r="J512" s="140">
        <f t="shared" si="211"/>
        <v>0</v>
      </c>
      <c r="K512" s="140">
        <f t="shared" si="211"/>
        <v>0</v>
      </c>
      <c r="L512" s="140">
        <f t="shared" si="211"/>
        <v>0</v>
      </c>
      <c r="M512" s="140">
        <f t="shared" si="211"/>
        <v>0</v>
      </c>
      <c r="N512" s="140">
        <f t="shared" si="211"/>
        <v>0</v>
      </c>
      <c r="O512" s="140">
        <f t="shared" si="211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12">INDEX(COSFactorTbl,MATCH($F514,COSFactors,0),MATCH(I$119,Classes,0))*$H514</f>
        <v>0</v>
      </c>
      <c r="J514" s="140">
        <f t="shared" si="212"/>
        <v>0</v>
      </c>
      <c r="K514" s="140">
        <f t="shared" si="212"/>
        <v>0</v>
      </c>
      <c r="L514" s="140">
        <f t="shared" si="212"/>
        <v>0</v>
      </c>
      <c r="M514" s="140">
        <f t="shared" si="212"/>
        <v>0</v>
      </c>
      <c r="N514" s="140">
        <f t="shared" si="212"/>
        <v>0</v>
      </c>
      <c r="O514" s="140">
        <f t="shared" si="212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0</v>
      </c>
      <c r="I516" s="140">
        <f t="shared" ref="I516:O516" si="213">INDEX(COSFactorTbl,MATCH($F516,COSFactors,0),MATCH(I$119,Classes,0))*$H516</f>
        <v>0</v>
      </c>
      <c r="J516" s="140">
        <f t="shared" si="213"/>
        <v>0</v>
      </c>
      <c r="K516" s="140">
        <f t="shared" si="213"/>
        <v>0</v>
      </c>
      <c r="L516" s="140">
        <f t="shared" si="213"/>
        <v>0</v>
      </c>
      <c r="M516" s="140">
        <f t="shared" si="213"/>
        <v>0</v>
      </c>
      <c r="N516" s="140">
        <f t="shared" si="213"/>
        <v>0</v>
      </c>
      <c r="O516" s="140">
        <f t="shared" si="213"/>
        <v>0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14">INDEX(COSFactorTbl,MATCH($F518,COSFactors,0),MATCH(I$119,Classes,0))*$H518</f>
        <v>0</v>
      </c>
      <c r="J518" s="140">
        <f t="shared" si="214"/>
        <v>0</v>
      </c>
      <c r="K518" s="140">
        <f t="shared" si="214"/>
        <v>0</v>
      </c>
      <c r="L518" s="140">
        <f t="shared" si="214"/>
        <v>0</v>
      </c>
      <c r="M518" s="140">
        <f t="shared" si="214"/>
        <v>0</v>
      </c>
      <c r="N518" s="140">
        <f t="shared" si="214"/>
        <v>0</v>
      </c>
      <c r="O518" s="140">
        <f t="shared" si="214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21">INDEX(COSFactorTbl,MATCH($F532,COSFactors,0),MATCH(I$119,Classes,0))*$H532</f>
        <v>0</v>
      </c>
      <c r="J532" s="177">
        <f t="shared" si="221"/>
        <v>0</v>
      </c>
      <c r="K532" s="177">
        <f t="shared" si="221"/>
        <v>0</v>
      </c>
      <c r="L532" s="177">
        <f t="shared" si="221"/>
        <v>0</v>
      </c>
      <c r="M532" s="177">
        <f t="shared" si="221"/>
        <v>0</v>
      </c>
      <c r="N532" s="177">
        <f t="shared" si="221"/>
        <v>0</v>
      </c>
      <c r="O532" s="177">
        <f t="shared" si="221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0</v>
      </c>
      <c r="I534" s="140">
        <f>SUM(I496:I532)</f>
        <v>0</v>
      </c>
      <c r="J534" s="140">
        <f t="shared" ref="J534:O534" si="222">SUM(J496:J532)</f>
        <v>0</v>
      </c>
      <c r="K534" s="140">
        <f t="shared" si="222"/>
        <v>0</v>
      </c>
      <c r="L534" s="140">
        <f t="shared" si="222"/>
        <v>0</v>
      </c>
      <c r="M534" s="140">
        <f t="shared" si="222"/>
        <v>0</v>
      </c>
      <c r="N534" s="140">
        <f t="shared" si="222"/>
        <v>0</v>
      </c>
      <c r="O534" s="140">
        <f t="shared" si="222"/>
        <v>0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30">INDEX(COSFactorTbl,MATCH($F558,COSFactors,0),MATCH(I$119,Classes,0))*$H558</f>
        <v>0</v>
      </c>
      <c r="J558" s="140">
        <f t="shared" si="230"/>
        <v>0</v>
      </c>
      <c r="K558" s="140">
        <f t="shared" si="230"/>
        <v>0</v>
      </c>
      <c r="L558" s="140">
        <f t="shared" si="230"/>
        <v>0</v>
      </c>
      <c r="M558" s="140">
        <f t="shared" si="230"/>
        <v>0</v>
      </c>
      <c r="N558" s="140">
        <f t="shared" si="230"/>
        <v>0</v>
      </c>
      <c r="O558" s="140">
        <f t="shared" si="230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33">SUM(J556:J562)</f>
        <v>0</v>
      </c>
      <c r="K564" s="140">
        <f t="shared" si="233"/>
        <v>0</v>
      </c>
      <c r="L564" s="140">
        <f t="shared" si="233"/>
        <v>0</v>
      </c>
      <c r="M564" s="140">
        <f t="shared" si="233"/>
        <v>0</v>
      </c>
      <c r="N564" s="140">
        <f t="shared" si="233"/>
        <v>0</v>
      </c>
      <c r="O564" s="140">
        <f t="shared" si="233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1369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1369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1369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1369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1369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1369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1369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1369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1369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1369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1369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1369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1369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1369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1421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1421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1421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1421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1421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1421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1421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1369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19982104.891931765</v>
      </c>
      <c r="I634" s="134">
        <f t="shared" ref="I634:O634" ca="1" si="256">I437+I479+I534+I550+I564+I578+I631</f>
        <v>8341975.5442006225</v>
      </c>
      <c r="J634" s="134">
        <f t="shared" ca="1" si="256"/>
        <v>2603368.2460286398</v>
      </c>
      <c r="K634" s="134">
        <f t="shared" ca="1" si="256"/>
        <v>4284618.7219406543</v>
      </c>
      <c r="L634" s="134">
        <f t="shared" ca="1" si="256"/>
        <v>1721052.0415832866</v>
      </c>
      <c r="M634" s="134">
        <f t="shared" ca="1" si="256"/>
        <v>2261243.5745006506</v>
      </c>
      <c r="N634" s="134">
        <f t="shared" ca="1" si="256"/>
        <v>737078.1204327154</v>
      </c>
      <c r="O634" s="134">
        <f t="shared" ca="1" si="256"/>
        <v>32768.6432451949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1350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1350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1350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1350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1350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1350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1350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1350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1350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11914194.546900567</v>
      </c>
      <c r="I654" s="180">
        <f t="shared" ref="I654:O654" si="265">INDEX(COSFactorTbl,MATCH($F654,COSFactors,0),MATCH(I$119,Classes,0))*$H654</f>
        <v>4973846.3528546039</v>
      </c>
      <c r="J654" s="180">
        <f t="shared" si="265"/>
        <v>1552240.6637417038</v>
      </c>
      <c r="K654" s="180">
        <f t="shared" si="265"/>
        <v>2554674.8597594011</v>
      </c>
      <c r="L654" s="180">
        <f t="shared" si="265"/>
        <v>1026165.6096622245</v>
      </c>
      <c r="M654" s="180">
        <f t="shared" si="265"/>
        <v>1348251.1482265117</v>
      </c>
      <c r="N654" s="180">
        <f t="shared" si="265"/>
        <v>439477.83131921128</v>
      </c>
      <c r="O654" s="180">
        <f t="shared" si="265"/>
        <v>19538.081336910054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0</v>
      </c>
      <c r="I657" s="180">
        <f t="shared" ref="I657:O669" si="267">INDEX(COSFactorTbl,MATCH($F657,COSFactors,0),MATCH(I$119,Classes,0))*$H657</f>
        <v>0</v>
      </c>
      <c r="J657" s="180">
        <f t="shared" si="267"/>
        <v>0</v>
      </c>
      <c r="K657" s="180">
        <f t="shared" si="267"/>
        <v>0</v>
      </c>
      <c r="L657" s="180">
        <f t="shared" si="267"/>
        <v>0</v>
      </c>
      <c r="M657" s="180">
        <f t="shared" si="267"/>
        <v>0</v>
      </c>
      <c r="N657" s="180">
        <f t="shared" si="267"/>
        <v>0</v>
      </c>
      <c r="O657" s="180">
        <f t="shared" si="267"/>
        <v>0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0</v>
      </c>
      <c r="I658" s="180">
        <f t="shared" si="267"/>
        <v>0</v>
      </c>
      <c r="J658" s="180">
        <f t="shared" si="267"/>
        <v>0</v>
      </c>
      <c r="K658" s="180">
        <f t="shared" si="267"/>
        <v>0</v>
      </c>
      <c r="L658" s="180">
        <f t="shared" si="267"/>
        <v>0</v>
      </c>
      <c r="M658" s="180">
        <f t="shared" si="267"/>
        <v>0</v>
      </c>
      <c r="N658" s="180">
        <f t="shared" si="267"/>
        <v>0</v>
      </c>
      <c r="O658" s="180">
        <f t="shared" si="267"/>
        <v>0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0</v>
      </c>
      <c r="I670" s="140">
        <f>SUM(I657:I669)</f>
        <v>0</v>
      </c>
      <c r="J670" s="140">
        <f t="shared" ref="J670:O670" si="269">SUM(J657:J669)</f>
        <v>0</v>
      </c>
      <c r="K670" s="140">
        <f t="shared" si="269"/>
        <v>0</v>
      </c>
      <c r="L670" s="140">
        <f t="shared" si="269"/>
        <v>0</v>
      </c>
      <c r="M670" s="140">
        <f t="shared" si="269"/>
        <v>0</v>
      </c>
      <c r="N670" s="140">
        <f t="shared" si="269"/>
        <v>0</v>
      </c>
      <c r="O670" s="140">
        <f t="shared" si="269"/>
        <v>0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1387</v>
      </c>
      <c r="G673" s="103"/>
      <c r="H673" s="180">
        <f t="shared" ref="H673:H682" si="270">INDEX(FuncStudy,$R673,MATCH($A$1,UnbundledCategories,0))</f>
        <v>334419.34521369747</v>
      </c>
      <c r="I673" s="180">
        <f t="shared" ref="I673:O682" si="271">INDEX(COSFactorTbl,MATCH($F673,COSFactors,0),MATCH(I$119,Classes,0))*$H673</f>
        <v>139610.81749734297</v>
      </c>
      <c r="J673" s="180">
        <f t="shared" si="271"/>
        <v>43569.819540811302</v>
      </c>
      <c r="K673" s="180">
        <f t="shared" si="271"/>
        <v>71707.129715863557</v>
      </c>
      <c r="L673" s="180">
        <f t="shared" si="271"/>
        <v>28803.426863071505</v>
      </c>
      <c r="M673" s="180">
        <f t="shared" si="271"/>
        <v>37844.040937775426</v>
      </c>
      <c r="N673" s="180">
        <f t="shared" si="271"/>
        <v>12335.696551466846</v>
      </c>
      <c r="O673" s="180">
        <f t="shared" si="271"/>
        <v>548.41410736583919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1383</v>
      </c>
      <c r="G674" s="103"/>
      <c r="H674" s="180">
        <f t="shared" si="270"/>
        <v>0</v>
      </c>
      <c r="I674" s="180">
        <f t="shared" si="271"/>
        <v>0</v>
      </c>
      <c r="J674" s="180">
        <f t="shared" si="271"/>
        <v>0</v>
      </c>
      <c r="K674" s="180">
        <f t="shared" si="271"/>
        <v>0</v>
      </c>
      <c r="L674" s="180">
        <f t="shared" si="271"/>
        <v>0</v>
      </c>
      <c r="M674" s="180">
        <f t="shared" si="271"/>
        <v>0</v>
      </c>
      <c r="N674" s="180">
        <f t="shared" si="271"/>
        <v>0</v>
      </c>
      <c r="O674" s="180">
        <f t="shared" si="271"/>
        <v>0</v>
      </c>
      <c r="P674" s="164">
        <f t="shared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1383</v>
      </c>
      <c r="G675" s="103"/>
      <c r="H675" s="180">
        <f t="shared" si="270"/>
        <v>0</v>
      </c>
      <c r="I675" s="180">
        <f t="shared" si="271"/>
        <v>0</v>
      </c>
      <c r="J675" s="180">
        <f t="shared" si="271"/>
        <v>0</v>
      </c>
      <c r="K675" s="180">
        <f t="shared" si="271"/>
        <v>0</v>
      </c>
      <c r="L675" s="180">
        <f t="shared" si="271"/>
        <v>0</v>
      </c>
      <c r="M675" s="180">
        <f t="shared" si="271"/>
        <v>0</v>
      </c>
      <c r="N675" s="180">
        <f t="shared" si="271"/>
        <v>0</v>
      </c>
      <c r="O675" s="180">
        <f t="shared" si="271"/>
        <v>0</v>
      </c>
      <c r="P675" s="164">
        <f t="shared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1350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1383</v>
      </c>
      <c r="G678" s="103"/>
      <c r="H678" s="180">
        <f t="shared" si="270"/>
        <v>45034.826718034303</v>
      </c>
      <c r="I678" s="180">
        <f t="shared" si="271"/>
        <v>18800.793267322111</v>
      </c>
      <c r="J678" s="180">
        <f t="shared" si="271"/>
        <v>5867.3617457824439</v>
      </c>
      <c r="K678" s="180">
        <f t="shared" si="271"/>
        <v>9656.4932843163006</v>
      </c>
      <c r="L678" s="180">
        <f t="shared" si="271"/>
        <v>3878.8346315166141</v>
      </c>
      <c r="M678" s="180">
        <f t="shared" si="271"/>
        <v>5096.2955652396467</v>
      </c>
      <c r="N678" s="180">
        <f t="shared" si="271"/>
        <v>1661.1956353379301</v>
      </c>
      <c r="O678" s="180">
        <f t="shared" si="271"/>
        <v>73.85258851925542</v>
      </c>
      <c r="P678" s="164">
        <f t="shared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1369</v>
      </c>
      <c r="G679" s="103"/>
      <c r="H679" s="180">
        <f t="shared" si="270"/>
        <v>539576.38937009976</v>
      </c>
      <c r="I679" s="180">
        <f t="shared" si="271"/>
        <v>225258.20321215916</v>
      </c>
      <c r="J679" s="180">
        <f t="shared" si="271"/>
        <v>70298.702063168996</v>
      </c>
      <c r="K679" s="180">
        <f t="shared" si="271"/>
        <v>115697.47593236507</v>
      </c>
      <c r="L679" s="180">
        <f t="shared" si="271"/>
        <v>46473.534772130435</v>
      </c>
      <c r="M679" s="180">
        <f t="shared" si="271"/>
        <v>61060.316218640626</v>
      </c>
      <c r="N679" s="180">
        <f t="shared" si="271"/>
        <v>19903.306136050189</v>
      </c>
      <c r="O679" s="180">
        <f t="shared" si="271"/>
        <v>884.85103558526293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1383</v>
      </c>
      <c r="G680" s="103"/>
      <c r="H680" s="180">
        <f t="shared" si="270"/>
        <v>352154.77990900498</v>
      </c>
      <c r="I680" s="180">
        <f t="shared" si="271"/>
        <v>147014.87043842027</v>
      </c>
      <c r="J680" s="180">
        <f t="shared" si="271"/>
        <v>45880.48039285803</v>
      </c>
      <c r="K680" s="180">
        <f t="shared" si="271"/>
        <v>75510.01114143114</v>
      </c>
      <c r="L680" s="180">
        <f t="shared" si="271"/>
        <v>30330.973948616564</v>
      </c>
      <c r="M680" s="180">
        <f t="shared" si="271"/>
        <v>39851.043601540492</v>
      </c>
      <c r="N680" s="180">
        <f t="shared" si="271"/>
        <v>12989.901948794768</v>
      </c>
      <c r="O680" s="180">
        <f t="shared" si="271"/>
        <v>577.49843734369074</v>
      </c>
      <c r="P680" s="164">
        <f t="shared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1383</v>
      </c>
      <c r="G681" s="103"/>
      <c r="H681" s="180">
        <f t="shared" si="270"/>
        <v>51143.238644258636</v>
      </c>
      <c r="I681" s="180">
        <f t="shared" si="271"/>
        <v>21350.886121806205</v>
      </c>
      <c r="J681" s="180">
        <f t="shared" si="271"/>
        <v>6663.1961049953234</v>
      </c>
      <c r="K681" s="180">
        <f t="shared" si="271"/>
        <v>10966.276024521712</v>
      </c>
      <c r="L681" s="180">
        <f t="shared" si="271"/>
        <v>4404.9501170130843</v>
      </c>
      <c r="M681" s="180">
        <f t="shared" si="271"/>
        <v>5787.5444248207541</v>
      </c>
      <c r="N681" s="180">
        <f t="shared" si="271"/>
        <v>1886.5160810947807</v>
      </c>
      <c r="O681" s="180">
        <f t="shared" si="271"/>
        <v>83.869770006775283</v>
      </c>
      <c r="P681" s="164">
        <f t="shared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1350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>SUM(I683:O683)</f>
        <v>1322328.5798550949</v>
      </c>
      <c r="I683" s="140">
        <f>SUM(I673:I682)</f>
        <v>552035.57053705072</v>
      </c>
      <c r="J683" s="140">
        <f t="shared" ref="J683:O683" si="274">SUM(J673:J682)</f>
        <v>172279.5598476161</v>
      </c>
      <c r="K683" s="140">
        <f t="shared" si="274"/>
        <v>283537.38609849784</v>
      </c>
      <c r="L683" s="140">
        <f t="shared" si="274"/>
        <v>113891.7203323482</v>
      </c>
      <c r="M683" s="140">
        <f t="shared" si="274"/>
        <v>149639.24074801695</v>
      </c>
      <c r="N683" s="140">
        <f t="shared" si="274"/>
        <v>48776.61635274451</v>
      </c>
      <c r="O683" s="140">
        <f t="shared" si="274"/>
        <v>2168.4859388208233</v>
      </c>
      <c r="P683" s="164">
        <f t="shared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1383</v>
      </c>
      <c r="G685" s="103"/>
      <c r="H685" s="180">
        <f>INDEX(FuncStudy,$R685,MATCH($A$1,UnbundledCategories,0))</f>
        <v>0</v>
      </c>
      <c r="I685" s="180">
        <f t="shared" ref="I685:O685" si="275">INDEX(COSFactorTbl,MATCH($F685,COSFactors,0),MATCH(I$119,Classes,0))*$H685</f>
        <v>0</v>
      </c>
      <c r="J685" s="180">
        <f t="shared" si="275"/>
        <v>0</v>
      </c>
      <c r="K685" s="180">
        <f t="shared" si="275"/>
        <v>0</v>
      </c>
      <c r="L685" s="180">
        <f t="shared" si="275"/>
        <v>0</v>
      </c>
      <c r="M685" s="180">
        <f t="shared" si="275"/>
        <v>0</v>
      </c>
      <c r="N685" s="180">
        <f t="shared" si="275"/>
        <v>0</v>
      </c>
      <c r="O685" s="180">
        <f t="shared" si="275"/>
        <v>0</v>
      </c>
      <c r="P685" s="164">
        <f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1350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1350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>SUM(I692:O692)</f>
        <v>13236523.12675566</v>
      </c>
      <c r="I692" s="134">
        <f>I640+I642+I644+I652+I654+I670+I683+I685+I687+I689</f>
        <v>5525881.9233916551</v>
      </c>
      <c r="J692" s="134">
        <f t="shared" ref="J692:O692" si="278">J640+J642+J644+J652+J654+J670+J683+J685+J687+J689</f>
        <v>1724520.22358932</v>
      </c>
      <c r="K692" s="134">
        <f t="shared" si="278"/>
        <v>2838212.2458578991</v>
      </c>
      <c r="L692" s="134">
        <f t="shared" si="278"/>
        <v>1140057.3299945728</v>
      </c>
      <c r="M692" s="134">
        <f t="shared" si="278"/>
        <v>1497890.3889745285</v>
      </c>
      <c r="N692" s="134">
        <f t="shared" si="278"/>
        <v>488254.4476719558</v>
      </c>
      <c r="O692" s="134">
        <f t="shared" si="278"/>
        <v>21706.567275730878</v>
      </c>
      <c r="P692" s="164">
        <f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10583.857597502662</v>
      </c>
      <c r="I698" s="180">
        <f t="shared" ref="I698:O704" si="280">INDEX(COSFactorTbl,MATCH($F698,COSFactors,0),MATCH(I$119,Classes,0))*$H698</f>
        <v>4418.4675097626177</v>
      </c>
      <c r="J698" s="180">
        <f t="shared" si="280"/>
        <v>1378.9177335843547</v>
      </c>
      <c r="K698" s="180">
        <f t="shared" si="280"/>
        <v>2269.420296703775</v>
      </c>
      <c r="L698" s="180">
        <f t="shared" si="280"/>
        <v>911.58413112742733</v>
      </c>
      <c r="M698" s="180">
        <f t="shared" si="280"/>
        <v>1197.7056528937628</v>
      </c>
      <c r="N698" s="180">
        <f t="shared" si="280"/>
        <v>390.40581095361284</v>
      </c>
      <c r="O698" s="180">
        <f t="shared" si="280"/>
        <v>17.35646247711102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1350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1369</v>
      </c>
      <c r="G700" s="103"/>
      <c r="H700" s="180">
        <f t="shared" si="279"/>
        <v>2310.4909730904537</v>
      </c>
      <c r="I700" s="180">
        <f t="shared" si="280"/>
        <v>964.56601028048897</v>
      </c>
      <c r="J700" s="180">
        <f t="shared" si="280"/>
        <v>301.02228291816334</v>
      </c>
      <c r="K700" s="180">
        <f t="shared" si="280"/>
        <v>495.42192545368027</v>
      </c>
      <c r="L700" s="180">
        <f t="shared" si="280"/>
        <v>199.00181826703718</v>
      </c>
      <c r="M700" s="180">
        <f t="shared" si="280"/>
        <v>261.46308885367176</v>
      </c>
      <c r="N700" s="180">
        <f t="shared" si="280"/>
        <v>85.226874392491922</v>
      </c>
      <c r="O700" s="180">
        <f t="shared" si="280"/>
        <v>3.7889729249201674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1350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1350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1350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12894.348570593116</v>
      </c>
      <c r="I705" s="140">
        <f>SUM(I698:I704)</f>
        <v>5383.0335200431064</v>
      </c>
      <c r="J705" s="140">
        <f t="shared" ref="J705:O705" si="282">SUM(J698:J704)</f>
        <v>1679.9400165025181</v>
      </c>
      <c r="K705" s="140">
        <f t="shared" si="282"/>
        <v>2764.8422221574551</v>
      </c>
      <c r="L705" s="140">
        <f t="shared" si="282"/>
        <v>1110.5859493944645</v>
      </c>
      <c r="M705" s="140">
        <f t="shared" si="282"/>
        <v>1459.1687417474345</v>
      </c>
      <c r="N705" s="140">
        <f t="shared" si="282"/>
        <v>475.63268534610478</v>
      </c>
      <c r="O705" s="140">
        <f t="shared" si="282"/>
        <v>21.145435402031186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1350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1387</v>
      </c>
      <c r="G710" s="103"/>
      <c r="H710" s="180">
        <f t="shared" ref="H710:H725" si="284">INDEX(FuncStudy,$R710,MATCH($A$1,UnbundledCategories,0))</f>
        <v>13.710476359248476</v>
      </c>
      <c r="I710" s="180">
        <f t="shared" ref="I710:O725" si="285">INDEX(COSFactorTbl,MATCH($F710,COSFactors,0),MATCH(I$119,Classes,0))*$H710</f>
        <v>5.7237442755278547</v>
      </c>
      <c r="J710" s="180">
        <f t="shared" si="285"/>
        <v>1.7862692136105176</v>
      </c>
      <c r="K710" s="180">
        <f t="shared" si="285"/>
        <v>2.9398386212695775</v>
      </c>
      <c r="L710" s="180">
        <f t="shared" si="285"/>
        <v>1.1808787641131633</v>
      </c>
      <c r="M710" s="180">
        <f t="shared" si="285"/>
        <v>1.5515245635214214</v>
      </c>
      <c r="N710" s="180">
        <f t="shared" si="285"/>
        <v>0.50573711827488455</v>
      </c>
      <c r="O710" s="180">
        <f t="shared" si="285"/>
        <v>2.2483802931056403E-2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1350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1383</v>
      </c>
      <c r="G712" s="103"/>
      <c r="H712" s="180">
        <f t="shared" si="284"/>
        <v>50783.34702436006</v>
      </c>
      <c r="I712" s="180">
        <f t="shared" si="285"/>
        <v>21200.641334883436</v>
      </c>
      <c r="J712" s="180">
        <f t="shared" si="285"/>
        <v>6616.3076305166378</v>
      </c>
      <c r="K712" s="180">
        <f t="shared" si="285"/>
        <v>10889.107058548081</v>
      </c>
      <c r="L712" s="180">
        <f t="shared" si="285"/>
        <v>4373.9527716120374</v>
      </c>
      <c r="M712" s="180">
        <f t="shared" si="285"/>
        <v>5746.8178538507027</v>
      </c>
      <c r="N712" s="180">
        <f t="shared" si="285"/>
        <v>1873.2407910195377</v>
      </c>
      <c r="O712" s="180">
        <f t="shared" si="285"/>
        <v>83.279583929624152</v>
      </c>
      <c r="P712" s="164">
        <f t="shared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1369</v>
      </c>
      <c r="G713" s="103"/>
      <c r="H713" s="180">
        <f t="shared" si="284"/>
        <v>857995.3886621804</v>
      </c>
      <c r="I713" s="180">
        <f t="shared" si="285"/>
        <v>358189.31929172151</v>
      </c>
      <c r="J713" s="180">
        <f t="shared" si="285"/>
        <v>111783.91676764845</v>
      </c>
      <c r="K713" s="180">
        <f t="shared" si="285"/>
        <v>183973.76680196839</v>
      </c>
      <c r="L713" s="180">
        <f t="shared" si="285"/>
        <v>73898.85716806163</v>
      </c>
      <c r="M713" s="180">
        <f t="shared" si="285"/>
        <v>97093.703093657503</v>
      </c>
      <c r="N713" s="180">
        <f t="shared" si="285"/>
        <v>31648.799354987215</v>
      </c>
      <c r="O713" s="180">
        <f t="shared" si="285"/>
        <v>1407.0261841356637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1350</v>
      </c>
      <c r="G715" s="103"/>
      <c r="H715" s="180">
        <f t="shared" si="284"/>
        <v>38167.890055153301</v>
      </c>
      <c r="I715" s="180">
        <f t="shared" si="285"/>
        <v>15934.037336696523</v>
      </c>
      <c r="J715" s="180">
        <f t="shared" si="285"/>
        <v>4972.7030022557501</v>
      </c>
      <c r="K715" s="180">
        <f t="shared" si="285"/>
        <v>8184.0655522388588</v>
      </c>
      <c r="L715" s="180">
        <f t="shared" si="285"/>
        <v>3287.3876629919714</v>
      </c>
      <c r="M715" s="180">
        <f t="shared" si="285"/>
        <v>4319.2094429606905</v>
      </c>
      <c r="N715" s="180">
        <f t="shared" si="285"/>
        <v>1407.895555292283</v>
      </c>
      <c r="O715" s="180">
        <f t="shared" si="285"/>
        <v>62.591502717220926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1350</v>
      </c>
      <c r="G716" s="103"/>
      <c r="H716" s="180">
        <f t="shared" si="284"/>
        <v>4595.7673410539301</v>
      </c>
      <c r="I716" s="180">
        <f t="shared" si="285"/>
        <v>1918.6056210418337</v>
      </c>
      <c r="J716" s="180">
        <f t="shared" si="285"/>
        <v>598.75948137306625</v>
      </c>
      <c r="K716" s="180">
        <f t="shared" si="285"/>
        <v>985.43726487562526</v>
      </c>
      <c r="L716" s="180">
        <f t="shared" si="285"/>
        <v>395.83191098933344</v>
      </c>
      <c r="M716" s="180">
        <f t="shared" si="285"/>
        <v>520.07280644664263</v>
      </c>
      <c r="N716" s="180">
        <f t="shared" si="285"/>
        <v>169.52365989520177</v>
      </c>
      <c r="O716" s="180">
        <f t="shared" si="285"/>
        <v>7.5365964322267764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1350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1383</v>
      </c>
      <c r="H718" s="180">
        <f t="shared" si="284"/>
        <v>0</v>
      </c>
      <c r="I718" s="180">
        <f t="shared" si="285"/>
        <v>0</v>
      </c>
      <c r="J718" s="180">
        <f t="shared" si="285"/>
        <v>0</v>
      </c>
      <c r="K718" s="180">
        <f t="shared" si="285"/>
        <v>0</v>
      </c>
      <c r="L718" s="180">
        <f t="shared" si="285"/>
        <v>0</v>
      </c>
      <c r="M718" s="180">
        <f t="shared" si="285"/>
        <v>0</v>
      </c>
      <c r="N718" s="180">
        <f t="shared" si="285"/>
        <v>0</v>
      </c>
      <c r="O718" s="180">
        <f t="shared" si="285"/>
        <v>0</v>
      </c>
      <c r="P718" s="164">
        <f t="shared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1383</v>
      </c>
      <c r="H719" s="180">
        <f t="shared" si="284"/>
        <v>0</v>
      </c>
      <c r="I719" s="180">
        <f t="shared" si="285"/>
        <v>0</v>
      </c>
      <c r="J719" s="180">
        <f t="shared" si="285"/>
        <v>0</v>
      </c>
      <c r="K719" s="180">
        <f t="shared" si="285"/>
        <v>0</v>
      </c>
      <c r="L719" s="180">
        <f t="shared" si="285"/>
        <v>0</v>
      </c>
      <c r="M719" s="180">
        <f t="shared" si="285"/>
        <v>0</v>
      </c>
      <c r="N719" s="180">
        <f t="shared" si="285"/>
        <v>0</v>
      </c>
      <c r="O719" s="180">
        <f t="shared" si="285"/>
        <v>0</v>
      </c>
      <c r="P719" s="164">
        <f t="shared" ref="P719:P724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1383</v>
      </c>
      <c r="H720" s="180">
        <f t="shared" si="284"/>
        <v>20642.866722883093</v>
      </c>
      <c r="I720" s="180">
        <f t="shared" si="285"/>
        <v>8617.8253139895314</v>
      </c>
      <c r="J720" s="180">
        <f t="shared" si="285"/>
        <v>2689.455591590568</v>
      </c>
      <c r="K720" s="180">
        <f t="shared" si="285"/>
        <v>4426.3011186125368</v>
      </c>
      <c r="L720" s="180">
        <f t="shared" si="285"/>
        <v>1777.9632380918317</v>
      </c>
      <c r="M720" s="180">
        <f t="shared" si="285"/>
        <v>2336.0176512355433</v>
      </c>
      <c r="N720" s="180">
        <f t="shared" si="285"/>
        <v>761.45158314073728</v>
      </c>
      <c r="O720" s="180">
        <f t="shared" si="285"/>
        <v>33.852226222343042</v>
      </c>
      <c r="P720" s="164">
        <f t="shared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1383</v>
      </c>
      <c r="H721" s="180">
        <f t="shared" si="284"/>
        <v>0</v>
      </c>
      <c r="I721" s="180">
        <f t="shared" si="285"/>
        <v>0</v>
      </c>
      <c r="J721" s="180">
        <f t="shared" si="285"/>
        <v>0</v>
      </c>
      <c r="K721" s="180">
        <f t="shared" si="285"/>
        <v>0</v>
      </c>
      <c r="L721" s="180">
        <f t="shared" si="285"/>
        <v>0</v>
      </c>
      <c r="M721" s="180">
        <f t="shared" si="285"/>
        <v>0</v>
      </c>
      <c r="N721" s="180">
        <f t="shared" si="285"/>
        <v>0</v>
      </c>
      <c r="O721" s="180">
        <f t="shared" si="285"/>
        <v>0</v>
      </c>
      <c r="P721" s="164">
        <f t="shared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1383</v>
      </c>
      <c r="H722" s="180">
        <f t="shared" si="284"/>
        <v>0</v>
      </c>
      <c r="I722" s="180">
        <f t="shared" si="285"/>
        <v>0</v>
      </c>
      <c r="J722" s="180">
        <f t="shared" si="285"/>
        <v>0</v>
      </c>
      <c r="K722" s="180">
        <f t="shared" si="285"/>
        <v>0</v>
      </c>
      <c r="L722" s="180">
        <f t="shared" si="285"/>
        <v>0</v>
      </c>
      <c r="M722" s="180">
        <f t="shared" si="285"/>
        <v>0</v>
      </c>
      <c r="N722" s="180">
        <f t="shared" si="285"/>
        <v>0</v>
      </c>
      <c r="O722" s="180">
        <f t="shared" si="285"/>
        <v>0</v>
      </c>
      <c r="P722" s="164">
        <f t="shared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1350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1350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1350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>SUM(I726:O726)</f>
        <v>972198.9702819899</v>
      </c>
      <c r="I726" s="140">
        <f>SUM(I710:I725)</f>
        <v>405866.15264260839</v>
      </c>
      <c r="J726" s="140">
        <f t="shared" ref="J726:O726" si="289">SUM(J710:J725)</f>
        <v>126662.92874259807</v>
      </c>
      <c r="K726" s="140">
        <f t="shared" si="289"/>
        <v>208461.61763486476</v>
      </c>
      <c r="L726" s="140">
        <f t="shared" si="289"/>
        <v>83735.173630510923</v>
      </c>
      <c r="M726" s="140">
        <f t="shared" si="289"/>
        <v>110017.3723727146</v>
      </c>
      <c r="N726" s="140">
        <f t="shared" si="289"/>
        <v>35861.416681453258</v>
      </c>
      <c r="O726" s="140">
        <f t="shared" si="289"/>
        <v>1594.3085772400098</v>
      </c>
      <c r="P726" s="164">
        <f t="shared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1350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1350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0</v>
      </c>
      <c r="I741" s="177">
        <f t="shared" ref="I741:O741" ca="1" si="294">INDEX(COSFactorTbl,MATCH($F741,COSFactors,0),MATCH(I$119,Classes,0))*$H741</f>
        <v>0</v>
      </c>
      <c r="J741" s="177">
        <f t="shared" ca="1" si="294"/>
        <v>0</v>
      </c>
      <c r="K741" s="177">
        <f t="shared" ca="1" si="294"/>
        <v>0</v>
      </c>
      <c r="L741" s="177">
        <f t="shared" ca="1" si="294"/>
        <v>0</v>
      </c>
      <c r="M741" s="177">
        <f t="shared" ca="1" si="294"/>
        <v>0</v>
      </c>
      <c r="N741" s="177">
        <f t="shared" ca="1" si="294"/>
        <v>0</v>
      </c>
      <c r="O741" s="177">
        <f t="shared" ca="1" si="294"/>
        <v>0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985093.31885258318</v>
      </c>
      <c r="I744" s="140">
        <f t="shared" ref="I744:O744" ca="1" si="295">I705+I726+I733+I735+I737+I739+I741</f>
        <v>411249.18616265152</v>
      </c>
      <c r="J744" s="140">
        <f t="shared" ca="1" si="295"/>
        <v>128342.86875910059</v>
      </c>
      <c r="K744" s="140">
        <f t="shared" ca="1" si="295"/>
        <v>211226.45985702222</v>
      </c>
      <c r="L744" s="140">
        <f t="shared" ca="1" si="295"/>
        <v>84845.759579905382</v>
      </c>
      <c r="M744" s="140">
        <f t="shared" ca="1" si="295"/>
        <v>111476.54111446203</v>
      </c>
      <c r="N744" s="140">
        <f t="shared" ca="1" si="295"/>
        <v>36337.049366799365</v>
      </c>
      <c r="O744" s="140">
        <f t="shared" ca="1" si="295"/>
        <v>1615.4540126420409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1363</v>
      </c>
      <c r="G750" s="103"/>
      <c r="H750" s="180">
        <f>INDEX(FuncStudy,$R750,MATCH($A$1,UnbundledCategories,0))</f>
        <v>7114170.9333370337</v>
      </c>
      <c r="I750" s="180">
        <f t="shared" ref="I750:O750" ca="1" si="296">INDEX(COSFactorTbl,MATCH($F750,COSFactors,0),MATCH(I$119,Classes,0))*$H750</f>
        <v>2969366.3705651578</v>
      </c>
      <c r="J750" s="180">
        <f t="shared" ca="1" si="296"/>
        <v>926786.48835969984</v>
      </c>
      <c r="K750" s="180">
        <f t="shared" ca="1" si="296"/>
        <v>1525752.3653773151</v>
      </c>
      <c r="L750" s="180">
        <f t="shared" ca="1" si="296"/>
        <v>612888.58289932366</v>
      </c>
      <c r="M750" s="180">
        <f t="shared" ca="1" si="296"/>
        <v>805349.99764139822</v>
      </c>
      <c r="N750" s="180">
        <f t="shared" ca="1" si="296"/>
        <v>262378.35948442691</v>
      </c>
      <c r="O750" s="180">
        <f t="shared" ca="1" si="296"/>
        <v>11648.769009710588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1363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1363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1363</v>
      </c>
      <c r="G766" s="103"/>
      <c r="H766" s="180">
        <f>INDEX(FuncStudy,$R766,MATCH($A$1,UnbundledCategories,0))</f>
        <v>7188468.1060191812</v>
      </c>
      <c r="I766" s="180">
        <f t="shared" ref="I766:O766" ca="1" si="300">INDEX(COSFactorTbl,MATCH($F766,COSFactors,0),MATCH(I$119,Classes,0))*$H766</f>
        <v>3000377.0853845947</v>
      </c>
      <c r="J766" s="180">
        <f t="shared" ca="1" si="300"/>
        <v>936465.42585085216</v>
      </c>
      <c r="K766" s="180">
        <f t="shared" ca="1" si="300"/>
        <v>1541686.6306659705</v>
      </c>
      <c r="L766" s="180">
        <f t="shared" ca="1" si="300"/>
        <v>619289.31311866746</v>
      </c>
      <c r="M766" s="180">
        <f t="shared" ca="1" si="300"/>
        <v>813760.70753367001</v>
      </c>
      <c r="N766" s="180">
        <f t="shared" ca="1" si="300"/>
        <v>265118.51999860915</v>
      </c>
      <c r="O766" s="180">
        <f t="shared" ca="1" si="300"/>
        <v>11770.423466815815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1363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1363</v>
      </c>
      <c r="G770" s="103"/>
      <c r="H770" s="180">
        <f>INDEX(FuncStudy,$R770,MATCH($A$1,UnbundledCategories,0))</f>
        <v>-6955705.3895762786</v>
      </c>
      <c r="I770" s="180">
        <f t="shared" ref="I770:O770" ca="1" si="302">INDEX(COSFactorTbl,MATCH($F770,COSFactors,0),MATCH(I$119,Classes,0))*$H770</f>
        <v>-2903224.8256197665</v>
      </c>
      <c r="J770" s="180">
        <f t="shared" ca="1" si="302"/>
        <v>-906142.65983713279</v>
      </c>
      <c r="K770" s="180">
        <f t="shared" ca="1" si="302"/>
        <v>-1491766.792007016</v>
      </c>
      <c r="L770" s="180">
        <f t="shared" ca="1" si="302"/>
        <v>-599236.71489334328</v>
      </c>
      <c r="M770" s="180">
        <f t="shared" ca="1" si="302"/>
        <v>-787411.12233325257</v>
      </c>
      <c r="N770" s="180">
        <f t="shared" ca="1" si="302"/>
        <v>-256533.97792593492</v>
      </c>
      <c r="O770" s="180">
        <f t="shared" ca="1" si="302"/>
        <v>-11389.296959830932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1363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232762.71644290283</v>
      </c>
      <c r="I774" s="140">
        <f ca="1">SUM(I766:I772)</f>
        <v>97152.259764828254</v>
      </c>
      <c r="J774" s="140">
        <f t="shared" ref="J774:O774" ca="1" si="304">SUM(J766:J772)</f>
        <v>30322.766013719374</v>
      </c>
      <c r="K774" s="140">
        <f t="shared" ca="1" si="304"/>
        <v>49919.838658954483</v>
      </c>
      <c r="L774" s="140">
        <f t="shared" ca="1" si="304"/>
        <v>20052.598225324182</v>
      </c>
      <c r="M774" s="140">
        <f t="shared" ca="1" si="304"/>
        <v>26349.585200417438</v>
      </c>
      <c r="N774" s="140">
        <f t="shared" ca="1" si="304"/>
        <v>8584.5420726742304</v>
      </c>
      <c r="O774" s="140">
        <f t="shared" ca="1" si="304"/>
        <v>381.12650698488324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1363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1363</v>
      </c>
      <c r="G782" s="103"/>
      <c r="H782" s="180">
        <f ca="1">INDEX(FuncStudy,$R782,MATCH($A$1,UnbundledCategories,0))</f>
        <v>3067189.2417580993</v>
      </c>
      <c r="I782" s="180">
        <f t="shared" ref="I782:O782" ca="1" si="306">INDEX(COSFactorTbl,MATCH($F782,COSFactors,0),MATCH(I$119,Classes,0))*$H782</f>
        <v>1280206.6005973311</v>
      </c>
      <c r="J782" s="180">
        <f t="shared" ca="1" si="306"/>
        <v>399572.8487746992</v>
      </c>
      <c r="K782" s="180">
        <f t="shared" ca="1" si="306"/>
        <v>657809.78339202492</v>
      </c>
      <c r="L782" s="180">
        <f t="shared" ca="1" si="306"/>
        <v>264239.54182155087</v>
      </c>
      <c r="M782" s="180">
        <f t="shared" ca="1" si="306"/>
        <v>347216.96621603839</v>
      </c>
      <c r="N782" s="180">
        <f t="shared" ca="1" si="306"/>
        <v>113121.27428786474</v>
      </c>
      <c r="O782" s="180">
        <f t="shared" ca="1" si="306"/>
        <v>5022.2266685894938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44617846.761204071</v>
      </c>
      <c r="I785" s="134">
        <f t="shared" ref="I785:O785" ca="1" si="307">I207+I634+I692+I744+I750+I760+I774+I780+I782</f>
        <v>18625832.941774756</v>
      </c>
      <c r="J785" s="134">
        <f t="shared" ca="1" si="307"/>
        <v>5812913.7714231825</v>
      </c>
      <c r="K785" s="134">
        <f t="shared" ca="1" si="307"/>
        <v>9567539.9580294061</v>
      </c>
      <c r="L785" s="134">
        <f t="shared" ca="1" si="307"/>
        <v>3843136.0721951365</v>
      </c>
      <c r="M785" s="134">
        <f t="shared" ca="1" si="307"/>
        <v>5049527.3401915682</v>
      </c>
      <c r="N785" s="134">
        <f t="shared" ca="1" si="307"/>
        <v>1645753.8867187437</v>
      </c>
      <c r="O785" s="134">
        <f t="shared" ca="1" si="307"/>
        <v>73142.790871284931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1350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1350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1350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1350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1350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1350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1350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1350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1350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1350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1350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1350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1350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1350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1350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1350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1350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1350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1350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1350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1350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1350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1350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1350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1350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1350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1350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1350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1350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1350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1350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1350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1350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1350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1350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1350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1350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1350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1350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1350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1350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1350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1350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1350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26889660.538662639</v>
      </c>
      <c r="I906" s="180">
        <f t="shared" ref="I906:O906" si="358">INDEX(COSFactorTbl,MATCH($F906,COSFactors,0),MATCH(I$119,Classes,0))*$H906</f>
        <v>11225688.775958322</v>
      </c>
      <c r="J906" s="180">
        <f t="shared" si="358"/>
        <v>3503319.0332770837</v>
      </c>
      <c r="K906" s="180">
        <f t="shared" si="358"/>
        <v>5765756.0899453713</v>
      </c>
      <c r="L906" s="180">
        <f t="shared" si="358"/>
        <v>2315997.509663403</v>
      </c>
      <c r="M906" s="180">
        <f t="shared" si="358"/>
        <v>3042926.2804093095</v>
      </c>
      <c r="N906" s="180">
        <f t="shared" si="358"/>
        <v>991876.50931178441</v>
      </c>
      <c r="O906" s="180">
        <f t="shared" si="358"/>
        <v>44096.340097364358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1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26889660.538662639</v>
      </c>
      <c r="I908" s="140">
        <f>SUM(I906:I907)</f>
        <v>11225688.775958322</v>
      </c>
      <c r="J908" s="140">
        <f t="shared" ref="J908:O908" si="359">SUM(J906:J907)</f>
        <v>3503319.0332770837</v>
      </c>
      <c r="K908" s="140">
        <f t="shared" si="359"/>
        <v>5765756.0899453713</v>
      </c>
      <c r="L908" s="140">
        <f t="shared" si="359"/>
        <v>2315997.509663403</v>
      </c>
      <c r="M908" s="140">
        <f t="shared" si="359"/>
        <v>3042926.2804093095</v>
      </c>
      <c r="N908" s="140">
        <f t="shared" si="359"/>
        <v>991876.50931178441</v>
      </c>
      <c r="O908" s="140">
        <f t="shared" si="359"/>
        <v>44096.340097364358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29797790.533375498</v>
      </c>
      <c r="I910" s="180">
        <f t="shared" ref="I910:O910" si="360">INDEX(COSFactorTbl,MATCH($F910,COSFactors,0),MATCH(I$119,Classes,0))*$H910</f>
        <v>12439752.530825622</v>
      </c>
      <c r="J910" s="180">
        <f t="shared" si="360"/>
        <v>3882204.7074592779</v>
      </c>
      <c r="K910" s="180">
        <f t="shared" si="360"/>
        <v>6389325.4430526607</v>
      </c>
      <c r="L910" s="180">
        <f t="shared" si="360"/>
        <v>2566473.7778873309</v>
      </c>
      <c r="M910" s="180">
        <f t="shared" si="360"/>
        <v>3372020.2522366857</v>
      </c>
      <c r="N910" s="180">
        <f t="shared" si="360"/>
        <v>1099148.4409761233</v>
      </c>
      <c r="O910" s="180">
        <f t="shared" si="360"/>
        <v>48865.380937795235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1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29797790.533375498</v>
      </c>
      <c r="I912" s="140">
        <f>SUM(I910:I911)</f>
        <v>12439752.530825622</v>
      </c>
      <c r="J912" s="140">
        <f t="shared" ref="J912:O912" si="361">SUM(J910:J911)</f>
        <v>3882204.7074592779</v>
      </c>
      <c r="K912" s="140">
        <f t="shared" si="361"/>
        <v>6389325.4430526607</v>
      </c>
      <c r="L912" s="140">
        <f t="shared" si="361"/>
        <v>2566473.7778873309</v>
      </c>
      <c r="M912" s="140">
        <f t="shared" si="361"/>
        <v>3372020.2522366857</v>
      </c>
      <c r="N912" s="140">
        <f t="shared" si="361"/>
        <v>1099148.4409761233</v>
      </c>
      <c r="O912" s="140">
        <f t="shared" si="361"/>
        <v>48865.380937795235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202134228.93849447</v>
      </c>
      <c r="I914" s="180">
        <f t="shared" ref="I914:O914" si="362">INDEX(COSFactorTbl,MATCH($F914,COSFactors,0),MATCH(I$119,Classes,0))*$H914</f>
        <v>84385444.054575667</v>
      </c>
      <c r="J914" s="180">
        <f t="shared" si="362"/>
        <v>26335055.085534919</v>
      </c>
      <c r="K914" s="180">
        <f t="shared" si="362"/>
        <v>43342185.73763001</v>
      </c>
      <c r="L914" s="180">
        <f t="shared" si="362"/>
        <v>17409753.840744041</v>
      </c>
      <c r="M914" s="180">
        <f t="shared" si="362"/>
        <v>22874203.135544974</v>
      </c>
      <c r="N914" s="180">
        <f t="shared" si="362"/>
        <v>7456107.2693227269</v>
      </c>
      <c r="O914" s="180">
        <f t="shared" si="362"/>
        <v>331479.81514212408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1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202134228.93849447</v>
      </c>
      <c r="I916" s="140">
        <f>SUM(I914:I915)</f>
        <v>84385444.054575667</v>
      </c>
      <c r="J916" s="140">
        <f t="shared" ref="J916:O916" si="363">SUM(J914:J915)</f>
        <v>26335055.085534919</v>
      </c>
      <c r="K916" s="140">
        <f t="shared" si="363"/>
        <v>43342185.73763001</v>
      </c>
      <c r="L916" s="140">
        <f t="shared" si="363"/>
        <v>17409753.840744041</v>
      </c>
      <c r="M916" s="140">
        <f t="shared" si="363"/>
        <v>22874203.135544974</v>
      </c>
      <c r="N916" s="140">
        <f t="shared" si="363"/>
        <v>7456107.2693227269</v>
      </c>
      <c r="O916" s="140">
        <f t="shared" si="363"/>
        <v>331479.81514212408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119720428.88453582</v>
      </c>
      <c r="I918" s="180">
        <f t="shared" ref="I918:O918" si="364">INDEX(COSFactorTbl,MATCH($F918,COSFactors,0),MATCH(I$119,Classes,0))*$H918</f>
        <v>49979964.337954096</v>
      </c>
      <c r="J918" s="180">
        <f t="shared" si="364"/>
        <v>15597774.340819169</v>
      </c>
      <c r="K918" s="180">
        <f t="shared" si="364"/>
        <v>25670788.62670593</v>
      </c>
      <c r="L918" s="180">
        <f t="shared" si="364"/>
        <v>10311480.680603998</v>
      </c>
      <c r="M918" s="180">
        <f t="shared" si="364"/>
        <v>13547974.651105298</v>
      </c>
      <c r="N918" s="180">
        <f t="shared" si="364"/>
        <v>4416116.7793310145</v>
      </c>
      <c r="O918" s="180">
        <f t="shared" si="364"/>
        <v>196329.46801631057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1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119720428.88453582</v>
      </c>
      <c r="I920" s="140">
        <f>SUM(I918:I919)</f>
        <v>49979964.337954096</v>
      </c>
      <c r="J920" s="140">
        <f t="shared" ref="J920:O920" si="365">SUM(J918:J919)</f>
        <v>15597774.340819169</v>
      </c>
      <c r="K920" s="140">
        <f t="shared" si="365"/>
        <v>25670788.62670593</v>
      </c>
      <c r="L920" s="140">
        <f t="shared" si="365"/>
        <v>10311480.680603998</v>
      </c>
      <c r="M920" s="140">
        <f t="shared" si="365"/>
        <v>13547974.651105298</v>
      </c>
      <c r="N920" s="140">
        <f t="shared" si="365"/>
        <v>4416116.7793310145</v>
      </c>
      <c r="O920" s="140">
        <f t="shared" si="365"/>
        <v>196329.46801631057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171958598.05311149</v>
      </c>
      <c r="I922" s="180">
        <f t="shared" ref="I922:O922" si="366">INDEX(COSFactorTbl,MATCH($F922,COSFactors,0),MATCH(I$119,Classes,0))*$H922</f>
        <v>71787953.638121635</v>
      </c>
      <c r="J922" s="180">
        <f t="shared" si="366"/>
        <v>22403623.453294471</v>
      </c>
      <c r="K922" s="180">
        <f t="shared" si="366"/>
        <v>36871842.711351193</v>
      </c>
      <c r="L922" s="180">
        <f t="shared" si="366"/>
        <v>14810736.799134901</v>
      </c>
      <c r="M922" s="180">
        <f t="shared" si="366"/>
        <v>19459425.172207043</v>
      </c>
      <c r="N922" s="180">
        <f t="shared" si="366"/>
        <v>6343021.4649913665</v>
      </c>
      <c r="O922" s="180">
        <f t="shared" si="366"/>
        <v>281994.81401088415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1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171958598.05311149</v>
      </c>
      <c r="I924" s="140">
        <f>SUM(I922:I923)</f>
        <v>71787953.638121635</v>
      </c>
      <c r="J924" s="140">
        <f t="shared" ref="J924:O924" si="367">SUM(J922:J923)</f>
        <v>22403623.453294471</v>
      </c>
      <c r="K924" s="140">
        <f t="shared" si="367"/>
        <v>36871842.711351193</v>
      </c>
      <c r="L924" s="140">
        <f t="shared" si="367"/>
        <v>14810736.799134901</v>
      </c>
      <c r="M924" s="140">
        <f t="shared" si="367"/>
        <v>19459425.172207043</v>
      </c>
      <c r="N924" s="140">
        <f t="shared" si="367"/>
        <v>6343021.4649913665</v>
      </c>
      <c r="O924" s="140">
        <f t="shared" si="367"/>
        <v>281994.81401088415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129324588.47953592</v>
      </c>
      <c r="I926" s="180">
        <f t="shared" ref="I926:O926" si="368">INDEX(COSFactorTbl,MATCH($F926,COSFactors,0),MATCH(I$119,Classes,0))*$H926</f>
        <v>53989435.056749091</v>
      </c>
      <c r="J926" s="180">
        <f t="shared" si="368"/>
        <v>16849052.134356834</v>
      </c>
      <c r="K926" s="180">
        <f t="shared" si="368"/>
        <v>27730139.342348441</v>
      </c>
      <c r="L926" s="180">
        <f t="shared" si="368"/>
        <v>11138683.748952454</v>
      </c>
      <c r="M926" s="180">
        <f t="shared" si="368"/>
        <v>14634814.315401208</v>
      </c>
      <c r="N926" s="180">
        <f t="shared" si="368"/>
        <v>4770384.5574706849</v>
      </c>
      <c r="O926" s="180">
        <f t="shared" si="368"/>
        <v>212079.32425720876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1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129324588.47953592</v>
      </c>
      <c r="I928" s="140">
        <f>SUM(I926:I927)</f>
        <v>53989435.056749091</v>
      </c>
      <c r="J928" s="140">
        <f t="shared" ref="J928:O928" si="369">SUM(J926:J927)</f>
        <v>16849052.134356834</v>
      </c>
      <c r="K928" s="140">
        <f t="shared" si="369"/>
        <v>27730139.342348441</v>
      </c>
      <c r="L928" s="140">
        <f t="shared" si="369"/>
        <v>11138683.748952454</v>
      </c>
      <c r="M928" s="140">
        <f t="shared" si="369"/>
        <v>14634814.315401208</v>
      </c>
      <c r="N928" s="140">
        <f t="shared" si="369"/>
        <v>4770384.5574706849</v>
      </c>
      <c r="O928" s="140">
        <f t="shared" si="369"/>
        <v>212079.32425720876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307821.6736451356</v>
      </c>
      <c r="I930" s="180">
        <f t="shared" ref="I930:O930" si="370">INDEX(COSFactorTbl,MATCH($F930,COSFactors,0),MATCH(I$119,Classes,0))*$H930</f>
        <v>128507.02603204988</v>
      </c>
      <c r="J930" s="180">
        <f t="shared" si="370"/>
        <v>40104.542286268843</v>
      </c>
      <c r="K930" s="180">
        <f t="shared" si="370"/>
        <v>66003.982716134662</v>
      </c>
      <c r="L930" s="180">
        <f t="shared" si="370"/>
        <v>26512.578266189288</v>
      </c>
      <c r="M930" s="180">
        <f t="shared" si="370"/>
        <v>34834.157131421591</v>
      </c>
      <c r="N930" s="180">
        <f t="shared" si="370"/>
        <v>11354.590613245191</v>
      </c>
      <c r="O930" s="180">
        <f t="shared" si="370"/>
        <v>504.79659982613128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1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307821.6736451356</v>
      </c>
      <c r="I932" s="140">
        <f>SUM(I930:I931)</f>
        <v>128507.02603204988</v>
      </c>
      <c r="J932" s="140">
        <f t="shared" ref="J932:O932" si="371">SUM(J930:J931)</f>
        <v>40104.542286268843</v>
      </c>
      <c r="K932" s="140">
        <f t="shared" si="371"/>
        <v>66003.982716134662</v>
      </c>
      <c r="L932" s="140">
        <f t="shared" si="371"/>
        <v>26512.578266189288</v>
      </c>
      <c r="M932" s="140">
        <f t="shared" si="371"/>
        <v>34834.157131421591</v>
      </c>
      <c r="N932" s="140">
        <f t="shared" si="371"/>
        <v>11354.590613245191</v>
      </c>
      <c r="O932" s="140">
        <f t="shared" si="371"/>
        <v>504.79659982613128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724522.2462357732</v>
      </c>
      <c r="I934" s="180">
        <f t="shared" ref="I934:O934" si="372">INDEX(COSFactorTbl,MATCH($F934,COSFactors,0),MATCH(I$119,Classes,0))*$H934</f>
        <v>302467.97782392305</v>
      </c>
      <c r="J934" s="180">
        <f t="shared" si="372"/>
        <v>94394.370342493348</v>
      </c>
      <c r="K934" s="180">
        <f t="shared" si="372"/>
        <v>155354.08293936661</v>
      </c>
      <c r="L934" s="180">
        <f t="shared" si="372"/>
        <v>62402.859848867425</v>
      </c>
      <c r="M934" s="180">
        <f t="shared" si="372"/>
        <v>81989.424174473752</v>
      </c>
      <c r="N934" s="180">
        <f t="shared" si="372"/>
        <v>26725.38745819412</v>
      </c>
      <c r="O934" s="180">
        <f t="shared" si="372"/>
        <v>1188.1436484548494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1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724522.24623577308</v>
      </c>
      <c r="I936" s="140">
        <f>SUM(I934:I935)</f>
        <v>302467.97782392305</v>
      </c>
      <c r="J936" s="140">
        <f t="shared" ref="J936:O936" si="373">SUM(J934:J935)</f>
        <v>94394.370342493348</v>
      </c>
      <c r="K936" s="140">
        <f t="shared" si="373"/>
        <v>155354.08293936661</v>
      </c>
      <c r="L936" s="140">
        <f t="shared" si="373"/>
        <v>62402.859848867425</v>
      </c>
      <c r="M936" s="140">
        <f t="shared" si="373"/>
        <v>81989.424174473752</v>
      </c>
      <c r="N936" s="140">
        <f t="shared" si="373"/>
        <v>26725.38745819412</v>
      </c>
      <c r="O936" s="140">
        <f t="shared" si="373"/>
        <v>1188.1436484548494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968740.7363945921</v>
      </c>
      <c r="I938" s="180">
        <f t="shared" ref="I938:O938" si="374">INDEX(COSFactorTbl,MATCH($F938,COSFactors,0),MATCH(I$119,Classes,0))*$H938</f>
        <v>404422.43574337178</v>
      </c>
      <c r="J938" s="180">
        <f t="shared" si="374"/>
        <v>126212.37279073602</v>
      </c>
      <c r="K938" s="180">
        <f t="shared" si="374"/>
        <v>207720.09346917103</v>
      </c>
      <c r="L938" s="180">
        <f t="shared" si="374"/>
        <v>83437.317097159321</v>
      </c>
      <c r="M938" s="180">
        <f t="shared" si="374"/>
        <v>109626.02675625973</v>
      </c>
      <c r="N938" s="180">
        <f t="shared" si="374"/>
        <v>35733.853116577295</v>
      </c>
      <c r="O938" s="180">
        <f t="shared" si="374"/>
        <v>1588.6374213168742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1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968740.73639459186</v>
      </c>
      <c r="I940" s="140">
        <f>SUM(I938:I939)</f>
        <v>404422.43574337178</v>
      </c>
      <c r="J940" s="140">
        <f t="shared" ref="J940:O940" si="375">SUM(J938:J939)</f>
        <v>126212.37279073602</v>
      </c>
      <c r="K940" s="140">
        <f t="shared" si="375"/>
        <v>207720.09346917103</v>
      </c>
      <c r="L940" s="140">
        <f t="shared" si="375"/>
        <v>83437.317097159321</v>
      </c>
      <c r="M940" s="140">
        <f t="shared" si="375"/>
        <v>109626.02675625973</v>
      </c>
      <c r="N940" s="140">
        <f t="shared" si="375"/>
        <v>35733.853116577295</v>
      </c>
      <c r="O940" s="140">
        <f t="shared" si="375"/>
        <v>1588.6374213168742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1350</v>
      </c>
      <c r="G942" s="103"/>
      <c r="H942" s="180">
        <f>INDEX(FuncStudy,$R942,MATCH($A$1,UnbundledCategories,0))</f>
        <v>16815557.354038466</v>
      </c>
      <c r="I942" s="180">
        <f t="shared" ref="I942:O943" si="376">INDEX(COSFactorTbl,MATCH($F942,COSFactors,0),MATCH(I$119,Classes,0))*$H942</f>
        <v>7020029.6199091151</v>
      </c>
      <c r="J942" s="180">
        <f t="shared" si="376"/>
        <v>2190814.645981221</v>
      </c>
      <c r="K942" s="180">
        <f t="shared" si="376"/>
        <v>3605638.7577102152</v>
      </c>
      <c r="L942" s="180">
        <f t="shared" si="376"/>
        <v>1448318.3564016882</v>
      </c>
      <c r="M942" s="180">
        <f t="shared" si="376"/>
        <v>1902906.1865159031</v>
      </c>
      <c r="N942" s="180">
        <f t="shared" si="376"/>
        <v>620273.96390796197</v>
      </c>
      <c r="O942" s="180">
        <f t="shared" si="376"/>
        <v>27575.823612360684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1350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698641937.43802977</v>
      </c>
      <c r="I945" s="140">
        <f>I908+I912+I916+I920+I924+I928+I932+I936+I940+I942+I943</f>
        <v>291663665.45369285</v>
      </c>
      <c r="J945" s="140">
        <f t="shared" ref="J945:O945" si="377">J908+J912+J916+J920+J924+J928+J932+J936+J940+J942+J943</f>
        <v>91022554.686142474</v>
      </c>
      <c r="K945" s="140">
        <f t="shared" si="377"/>
        <v>149804754.86786848</v>
      </c>
      <c r="L945" s="140">
        <f t="shared" si="377"/>
        <v>60173797.468600027</v>
      </c>
      <c r="M945" s="140">
        <f t="shared" si="377"/>
        <v>79060719.60148257</v>
      </c>
      <c r="N945" s="140">
        <f t="shared" si="377"/>
        <v>25770742.816499677</v>
      </c>
      <c r="O945" s="140">
        <f t="shared" si="377"/>
        <v>1145702.5437436458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378">INDEX(COSFactorTbl,MATCH($F951,COSFactors,0),MATCH(I$119,Classes,0))*$H951</f>
        <v>0</v>
      </c>
      <c r="J951" s="180">
        <f t="shared" si="378"/>
        <v>0</v>
      </c>
      <c r="K951" s="180">
        <f t="shared" si="378"/>
        <v>0</v>
      </c>
      <c r="L951" s="180">
        <f t="shared" si="378"/>
        <v>0</v>
      </c>
      <c r="M951" s="180">
        <f t="shared" si="378"/>
        <v>0</v>
      </c>
      <c r="N951" s="180">
        <f t="shared" si="378"/>
        <v>0</v>
      </c>
      <c r="O951" s="180">
        <f t="shared" si="378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379">SUM(J951:J952)</f>
        <v>0</v>
      </c>
      <c r="K953" s="140">
        <f t="shared" si="379"/>
        <v>0</v>
      </c>
      <c r="L953" s="140">
        <f t="shared" si="379"/>
        <v>0</v>
      </c>
      <c r="M953" s="140">
        <f t="shared" si="379"/>
        <v>0</v>
      </c>
      <c r="N953" s="140">
        <f t="shared" si="379"/>
        <v>0</v>
      </c>
      <c r="O953" s="140">
        <f t="shared" si="379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380">INDEX(COSFactorTbl,MATCH($F955,COSFactors,0),MATCH(I$119,Classes,0))*$H955</f>
        <v>0</v>
      </c>
      <c r="J955" s="180">
        <f t="shared" si="380"/>
        <v>0</v>
      </c>
      <c r="K955" s="180">
        <f t="shared" si="380"/>
        <v>0</v>
      </c>
      <c r="L955" s="180">
        <f t="shared" si="380"/>
        <v>0</v>
      </c>
      <c r="M955" s="180">
        <f t="shared" si="380"/>
        <v>0</v>
      </c>
      <c r="N955" s="180">
        <f t="shared" si="380"/>
        <v>0</v>
      </c>
      <c r="O955" s="180">
        <f t="shared" si="380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381">SUM(J955:J956)</f>
        <v>0</v>
      </c>
      <c r="K957" s="140">
        <f t="shared" si="381"/>
        <v>0</v>
      </c>
      <c r="L957" s="140">
        <f t="shared" si="381"/>
        <v>0</v>
      </c>
      <c r="M957" s="140">
        <f t="shared" si="381"/>
        <v>0</v>
      </c>
      <c r="N957" s="140">
        <f t="shared" si="381"/>
        <v>0</v>
      </c>
      <c r="O957" s="140">
        <f t="shared" si="381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82">INDEX(COSFactorTbl,MATCH($F959,COSFactors,0),MATCH(I$119,Classes,0))*$H959</f>
        <v>0</v>
      </c>
      <c r="J959" s="180">
        <f t="shared" si="382"/>
        <v>0</v>
      </c>
      <c r="K959" s="180">
        <f t="shared" si="382"/>
        <v>0</v>
      </c>
      <c r="L959" s="180">
        <f t="shared" si="382"/>
        <v>0</v>
      </c>
      <c r="M959" s="180">
        <f t="shared" si="382"/>
        <v>0</v>
      </c>
      <c r="N959" s="180">
        <f t="shared" si="382"/>
        <v>0</v>
      </c>
      <c r="O959" s="180">
        <f t="shared" si="38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83">SUM(J959:J960)</f>
        <v>0</v>
      </c>
      <c r="K961" s="140">
        <f t="shared" si="383"/>
        <v>0</v>
      </c>
      <c r="L961" s="140">
        <f t="shared" si="383"/>
        <v>0</v>
      </c>
      <c r="M961" s="140">
        <f t="shared" si="383"/>
        <v>0</v>
      </c>
      <c r="N961" s="140">
        <f t="shared" si="383"/>
        <v>0</v>
      </c>
      <c r="O961" s="140">
        <f t="shared" si="38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84">INDEX(COSFactorTbl,MATCH($F963,COSFactors,0),MATCH(I$119,Classes,0))*$H963</f>
        <v>0</v>
      </c>
      <c r="J963" s="180">
        <f t="shared" si="384"/>
        <v>0</v>
      </c>
      <c r="K963" s="180">
        <f t="shared" si="384"/>
        <v>0</v>
      </c>
      <c r="L963" s="180">
        <f t="shared" si="384"/>
        <v>0</v>
      </c>
      <c r="M963" s="180">
        <f t="shared" si="384"/>
        <v>0</v>
      </c>
      <c r="N963" s="180">
        <f t="shared" si="384"/>
        <v>0</v>
      </c>
      <c r="O963" s="180">
        <f t="shared" si="38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84"/>
        <v>0</v>
      </c>
      <c r="J964" s="180">
        <f t="shared" si="384"/>
        <v>0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5">SUM(J963:J965)</f>
        <v>0</v>
      </c>
      <c r="K966" s="140">
        <f t="shared" si="385"/>
        <v>0</v>
      </c>
      <c r="L966" s="140">
        <f t="shared" si="385"/>
        <v>0</v>
      </c>
      <c r="M966" s="140">
        <f t="shared" si="385"/>
        <v>0</v>
      </c>
      <c r="N966" s="140">
        <f t="shared" si="385"/>
        <v>0</v>
      </c>
      <c r="O966" s="140">
        <f t="shared" si="38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6">INDEX(COSFactorTbl,MATCH($F968,COSFactors,0),MATCH(I$119,Classes,0))*$H968</f>
        <v>0</v>
      </c>
      <c r="J968" s="180">
        <f t="shared" si="386"/>
        <v>0</v>
      </c>
      <c r="K968" s="180">
        <f t="shared" si="386"/>
        <v>0</v>
      </c>
      <c r="L968" s="180">
        <f t="shared" si="386"/>
        <v>0</v>
      </c>
      <c r="M968" s="180">
        <f t="shared" si="386"/>
        <v>0</v>
      </c>
      <c r="N968" s="180">
        <f t="shared" si="386"/>
        <v>0</v>
      </c>
      <c r="O968" s="180">
        <f t="shared" si="38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6"/>
        <v>0</v>
      </c>
      <c r="J969" s="180">
        <f t="shared" si="386"/>
        <v>0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7">SUM(J968:J970)</f>
        <v>0</v>
      </c>
      <c r="K971" s="140">
        <f t="shared" si="387"/>
        <v>0</v>
      </c>
      <c r="L971" s="140">
        <f t="shared" si="387"/>
        <v>0</v>
      </c>
      <c r="M971" s="140">
        <f t="shared" si="387"/>
        <v>0</v>
      </c>
      <c r="N971" s="140">
        <f t="shared" si="387"/>
        <v>0</v>
      </c>
      <c r="O971" s="140">
        <f t="shared" si="38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8">INDEX(COSFactorTbl,MATCH($F973,COSFactors,0),MATCH(I$119,Classes,0))*$H973</f>
        <v>0</v>
      </c>
      <c r="J973" s="180">
        <f t="shared" si="388"/>
        <v>0</v>
      </c>
      <c r="K973" s="180">
        <f t="shared" si="388"/>
        <v>0</v>
      </c>
      <c r="L973" s="180">
        <f t="shared" si="388"/>
        <v>0</v>
      </c>
      <c r="M973" s="180">
        <f t="shared" si="388"/>
        <v>0</v>
      </c>
      <c r="N973" s="180">
        <f t="shared" si="388"/>
        <v>0</v>
      </c>
      <c r="O973" s="180">
        <f t="shared" si="38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8"/>
        <v>0</v>
      </c>
      <c r="J974" s="180">
        <f t="shared" si="388"/>
        <v>0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9">SUM(J973:J975)</f>
        <v>0</v>
      </c>
      <c r="K976" s="140">
        <f t="shared" si="389"/>
        <v>0</v>
      </c>
      <c r="L976" s="140">
        <f t="shared" si="389"/>
        <v>0</v>
      </c>
      <c r="M976" s="140">
        <f t="shared" si="389"/>
        <v>0</v>
      </c>
      <c r="N976" s="140">
        <f t="shared" si="389"/>
        <v>0</v>
      </c>
      <c r="O976" s="140">
        <f t="shared" si="38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90">INDEX(COSFactorTbl,MATCH($F978,COSFactors,0),MATCH(I$119,Classes,0))*$H978</f>
        <v>0</v>
      </c>
      <c r="J978" s="180">
        <f t="shared" si="390"/>
        <v>0</v>
      </c>
      <c r="K978" s="180">
        <f t="shared" si="390"/>
        <v>0</v>
      </c>
      <c r="L978" s="180">
        <f t="shared" si="390"/>
        <v>0</v>
      </c>
      <c r="M978" s="180">
        <f t="shared" si="390"/>
        <v>0</v>
      </c>
      <c r="N978" s="180">
        <f t="shared" si="390"/>
        <v>0</v>
      </c>
      <c r="O978" s="180">
        <f t="shared" si="39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90"/>
        <v>0</v>
      </c>
      <c r="J979" s="180">
        <f t="shared" si="390"/>
        <v>0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91">SUM(J978:J980)</f>
        <v>0</v>
      </c>
      <c r="K981" s="140">
        <f t="shared" si="391"/>
        <v>0</v>
      </c>
      <c r="L981" s="140">
        <f t="shared" si="391"/>
        <v>0</v>
      </c>
      <c r="M981" s="140">
        <f t="shared" si="391"/>
        <v>0</v>
      </c>
      <c r="N981" s="140">
        <f t="shared" si="391"/>
        <v>0</v>
      </c>
      <c r="O981" s="140">
        <f t="shared" si="39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92">INDEX(COSFactorTbl,MATCH($F983,COSFactors,0),MATCH(I$119,Classes,0))*$H983</f>
        <v>0</v>
      </c>
      <c r="J983" s="180">
        <f t="shared" si="392"/>
        <v>0</v>
      </c>
      <c r="K983" s="180">
        <f t="shared" si="392"/>
        <v>0</v>
      </c>
      <c r="L983" s="180">
        <f t="shared" si="392"/>
        <v>0</v>
      </c>
      <c r="M983" s="180">
        <f t="shared" si="392"/>
        <v>0</v>
      </c>
      <c r="N983" s="180">
        <f t="shared" si="392"/>
        <v>0</v>
      </c>
      <c r="O983" s="180">
        <f t="shared" si="39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93">SUM(J983:J984)</f>
        <v>0</v>
      </c>
      <c r="K985" s="140">
        <f t="shared" si="393"/>
        <v>0</v>
      </c>
      <c r="L985" s="140">
        <f t="shared" si="393"/>
        <v>0</v>
      </c>
      <c r="M985" s="140">
        <f t="shared" si="393"/>
        <v>0</v>
      </c>
      <c r="N985" s="140">
        <f t="shared" si="393"/>
        <v>0</v>
      </c>
      <c r="O985" s="140">
        <f t="shared" si="39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6">INDEX(COSFactorTbl,MATCH($F991,COSFactors,0),MATCH(I$119,Classes,0))*$H991</f>
        <v>0</v>
      </c>
      <c r="J991" s="180">
        <f t="shared" si="396"/>
        <v>0</v>
      </c>
      <c r="K991" s="180">
        <f t="shared" si="396"/>
        <v>0</v>
      </c>
      <c r="L991" s="180">
        <f t="shared" si="396"/>
        <v>0</v>
      </c>
      <c r="M991" s="180">
        <f t="shared" si="396"/>
        <v>0</v>
      </c>
      <c r="N991" s="180">
        <f t="shared" si="396"/>
        <v>0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7">SUM(J991:J992)</f>
        <v>0</v>
      </c>
      <c r="K993" s="140">
        <f t="shared" si="397"/>
        <v>0</v>
      </c>
      <c r="L993" s="140">
        <f t="shared" si="397"/>
        <v>0</v>
      </c>
      <c r="M993" s="140">
        <f t="shared" si="397"/>
        <v>0</v>
      </c>
      <c r="N993" s="140">
        <f t="shared" si="397"/>
        <v>0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400">INDEX(COSFactorTbl,MATCH($F1008,COSFactors,0),MATCH(I$119,Classes,0))*$H1008</f>
        <v>0</v>
      </c>
      <c r="J1008" s="180">
        <f t="shared" si="400"/>
        <v>0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0</v>
      </c>
      <c r="I1010" s="140">
        <f>I953+I957+I961+I966+I971+I976+I981+I985+I989+I993+I998+I1003+I1005+I1008+I1009</f>
        <v>0</v>
      </c>
      <c r="J1010" s="140">
        <f t="shared" ref="J1010:O1010" si="401">J953+J957+J961+J966+J971+J976+J981+J985+J989+J993+J998+J1003+J1005+J1008+J1009</f>
        <v>0</v>
      </c>
      <c r="K1010" s="140">
        <f t="shared" si="401"/>
        <v>0</v>
      </c>
      <c r="L1010" s="140">
        <f t="shared" si="401"/>
        <v>0</v>
      </c>
      <c r="M1010" s="140">
        <f t="shared" si="401"/>
        <v>0</v>
      </c>
      <c r="N1010" s="140">
        <f t="shared" si="401"/>
        <v>0</v>
      </c>
      <c r="O1010" s="140">
        <f t="shared" si="401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1387</v>
      </c>
      <c r="G1017" s="103"/>
      <c r="H1017" s="180">
        <f t="shared" ref="H1017:H1023" si="402">INDEX(FuncStudy,$R1017,MATCH($A$1,UnbundledCategories,0))</f>
        <v>315393.61940641224</v>
      </c>
      <c r="I1017" s="180">
        <f t="shared" ref="I1017:O1023" si="403">INDEX(COSFactorTbl,MATCH($F1017,COSFactors,0),MATCH(I$119,Classes,0))*$H1017</f>
        <v>131668.10374154022</v>
      </c>
      <c r="J1017" s="180">
        <f t="shared" si="403"/>
        <v>41091.053129954693</v>
      </c>
      <c r="K1017" s="180">
        <f t="shared" si="403"/>
        <v>67627.580467509921</v>
      </c>
      <c r="L1017" s="180">
        <f t="shared" si="403"/>
        <v>27164.747433635952</v>
      </c>
      <c r="M1017" s="180">
        <f t="shared" si="403"/>
        <v>35691.024503090113</v>
      </c>
      <c r="N1017" s="180">
        <f t="shared" si="403"/>
        <v>11633.89630100553</v>
      </c>
      <c r="O1017" s="180">
        <f t="shared" si="403"/>
        <v>517.21382967579677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1383</v>
      </c>
      <c r="G1019" s="103"/>
      <c r="H1019" s="180">
        <f t="shared" si="402"/>
        <v>0</v>
      </c>
      <c r="I1019" s="180">
        <f t="shared" si="403"/>
        <v>0</v>
      </c>
      <c r="J1019" s="180">
        <f t="shared" si="403"/>
        <v>0</v>
      </c>
      <c r="K1019" s="180">
        <f t="shared" si="403"/>
        <v>0</v>
      </c>
      <c r="L1019" s="180">
        <f t="shared" si="403"/>
        <v>0</v>
      </c>
      <c r="M1019" s="180">
        <f t="shared" si="403"/>
        <v>0</v>
      </c>
      <c r="N1019" s="180">
        <f t="shared" si="403"/>
        <v>0</v>
      </c>
      <c r="O1019" s="180">
        <f t="shared" si="403"/>
        <v>0</v>
      </c>
      <c r="P1019" s="164">
        <f t="shared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1383</v>
      </c>
      <c r="G1020" s="103"/>
      <c r="H1020" s="180">
        <f t="shared" si="402"/>
        <v>57.286382485528101</v>
      </c>
      <c r="I1020" s="180">
        <f t="shared" si="403"/>
        <v>23.915478589192773</v>
      </c>
      <c r="J1020" s="180">
        <f t="shared" si="403"/>
        <v>7.4635555112561134</v>
      </c>
      <c r="K1020" s="180">
        <f t="shared" si="403"/>
        <v>12.283506078924304</v>
      </c>
      <c r="L1020" s="180">
        <f t="shared" si="403"/>
        <v>4.9340570507888932</v>
      </c>
      <c r="M1020" s="180">
        <f t="shared" si="403"/>
        <v>6.4827236671193322</v>
      </c>
      <c r="N1020" s="180">
        <f t="shared" si="403"/>
        <v>2.1131176799032718</v>
      </c>
      <c r="O1020" s="180">
        <f t="shared" si="403"/>
        <v>9.3943908343410473E-2</v>
      </c>
      <c r="P1020" s="164">
        <f t="shared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1383</v>
      </c>
      <c r="G1021" s="103"/>
      <c r="H1021" s="180">
        <f t="shared" si="402"/>
        <v>0</v>
      </c>
      <c r="I1021" s="180">
        <f t="shared" si="403"/>
        <v>0</v>
      </c>
      <c r="J1021" s="180">
        <f t="shared" si="403"/>
        <v>0</v>
      </c>
      <c r="K1021" s="180">
        <f t="shared" si="403"/>
        <v>0</v>
      </c>
      <c r="L1021" s="180">
        <f t="shared" si="403"/>
        <v>0</v>
      </c>
      <c r="M1021" s="180">
        <f t="shared" si="403"/>
        <v>0</v>
      </c>
      <c r="N1021" s="180">
        <f t="shared" si="403"/>
        <v>0</v>
      </c>
      <c r="O1021" s="180">
        <f t="shared" si="403"/>
        <v>0</v>
      </c>
      <c r="P1021" s="164">
        <f t="shared" ref="P1021:P1022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1383</v>
      </c>
      <c r="G1022" s="103"/>
      <c r="H1022" s="180">
        <f t="shared" si="402"/>
        <v>0</v>
      </c>
      <c r="I1022" s="180">
        <f t="shared" si="403"/>
        <v>0</v>
      </c>
      <c r="J1022" s="180">
        <f t="shared" si="403"/>
        <v>0</v>
      </c>
      <c r="K1022" s="180">
        <f t="shared" si="403"/>
        <v>0</v>
      </c>
      <c r="L1022" s="180">
        <f t="shared" si="403"/>
        <v>0</v>
      </c>
      <c r="M1022" s="180">
        <f t="shared" si="403"/>
        <v>0</v>
      </c>
      <c r="N1022" s="180">
        <f t="shared" si="403"/>
        <v>0</v>
      </c>
      <c r="O1022" s="180">
        <f t="shared" si="403"/>
        <v>0</v>
      </c>
      <c r="P1022" s="164">
        <f t="shared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1369</v>
      </c>
      <c r="G1023" s="103"/>
      <c r="H1023" s="180">
        <f t="shared" si="402"/>
        <v>162399.51162620386</v>
      </c>
      <c r="I1023" s="180">
        <f t="shared" si="403"/>
        <v>67797.299719056216</v>
      </c>
      <c r="J1023" s="180">
        <f t="shared" si="403"/>
        <v>21158.218016808001</v>
      </c>
      <c r="K1023" s="180">
        <f t="shared" si="403"/>
        <v>34822.156710257557</v>
      </c>
      <c r="L1023" s="180">
        <f t="shared" si="403"/>
        <v>13987.415867747777</v>
      </c>
      <c r="M1023" s="180">
        <f t="shared" si="403"/>
        <v>18377.686142317903</v>
      </c>
      <c r="N1023" s="180">
        <f t="shared" si="403"/>
        <v>5990.4162967818929</v>
      </c>
      <c r="O1023" s="180">
        <f t="shared" si="403"/>
        <v>266.31887323450491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>SUM(I1024:O1024)</f>
        <v>477850.41741510161</v>
      </c>
      <c r="I1024" s="140">
        <f t="shared" ref="I1024:O1024" si="406">SUM(I1017:I1023)</f>
        <v>199489.31893918564</v>
      </c>
      <c r="J1024" s="140">
        <f t="shared" si="406"/>
        <v>62256.734702273949</v>
      </c>
      <c r="K1024" s="140">
        <f t="shared" si="406"/>
        <v>102462.02068384641</v>
      </c>
      <c r="L1024" s="140">
        <f t="shared" si="406"/>
        <v>41157.097358434519</v>
      </c>
      <c r="M1024" s="140">
        <f t="shared" si="406"/>
        <v>54075.193369075132</v>
      </c>
      <c r="N1024" s="140">
        <f t="shared" si="406"/>
        <v>17626.425715467325</v>
      </c>
      <c r="O1024" s="140">
        <f t="shared" si="406"/>
        <v>783.62664681864499</v>
      </c>
      <c r="P1024" s="164">
        <f t="shared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1387</v>
      </c>
      <c r="G1027" s="103"/>
      <c r="H1027" s="180">
        <f t="shared" ref="H1027:H1035" si="407">INDEX(FuncStudy,$R1027,MATCH($A$1,UnbundledCategories,0))</f>
        <v>4102769.3290386335</v>
      </c>
      <c r="I1027" s="180">
        <f t="shared" ref="I1027:O1035" si="408">INDEX(COSFactorTbl,MATCH($F1027,COSFactors,0),MATCH(I$119,Classes,0))*$H1027</f>
        <v>1712792.6007512799</v>
      </c>
      <c r="J1027" s="180">
        <f t="shared" si="408"/>
        <v>534529.24252800376</v>
      </c>
      <c r="K1027" s="180">
        <f t="shared" si="408"/>
        <v>879727.25466478115</v>
      </c>
      <c r="L1027" s="180">
        <f t="shared" si="408"/>
        <v>353370.15635116119</v>
      </c>
      <c r="M1027" s="180">
        <f t="shared" si="408"/>
        <v>464283.45928125439</v>
      </c>
      <c r="N1027" s="180">
        <f t="shared" si="408"/>
        <v>151338.48620911918</v>
      </c>
      <c r="O1027" s="180">
        <f t="shared" si="408"/>
        <v>6728.1292530337359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1383</v>
      </c>
      <c r="G1028" s="103"/>
      <c r="H1028" s="180">
        <f t="shared" si="407"/>
        <v>0</v>
      </c>
      <c r="I1028" s="180">
        <f t="shared" si="408"/>
        <v>0</v>
      </c>
      <c r="J1028" s="180">
        <f t="shared" si="408"/>
        <v>0</v>
      </c>
      <c r="K1028" s="180">
        <f t="shared" si="408"/>
        <v>0</v>
      </c>
      <c r="L1028" s="180">
        <f t="shared" si="408"/>
        <v>0</v>
      </c>
      <c r="M1028" s="180">
        <f t="shared" si="408"/>
        <v>0</v>
      </c>
      <c r="N1028" s="180">
        <f t="shared" si="408"/>
        <v>0</v>
      </c>
      <c r="O1028" s="180">
        <f t="shared" si="408"/>
        <v>0</v>
      </c>
      <c r="P1028" s="164">
        <f t="shared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1383</v>
      </c>
      <c r="G1029" s="103"/>
      <c r="H1029" s="180">
        <f t="shared" si="407"/>
        <v>0</v>
      </c>
      <c r="I1029" s="180">
        <f t="shared" si="408"/>
        <v>0</v>
      </c>
      <c r="J1029" s="180">
        <f t="shared" si="408"/>
        <v>0</v>
      </c>
      <c r="K1029" s="180">
        <f t="shared" si="408"/>
        <v>0</v>
      </c>
      <c r="L1029" s="180">
        <f t="shared" si="408"/>
        <v>0</v>
      </c>
      <c r="M1029" s="180">
        <f t="shared" si="408"/>
        <v>0</v>
      </c>
      <c r="N1029" s="180">
        <f t="shared" si="408"/>
        <v>0</v>
      </c>
      <c r="O1029" s="180">
        <f t="shared" si="408"/>
        <v>0</v>
      </c>
      <c r="P1029" s="164">
        <f t="shared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1383</v>
      </c>
      <c r="G1031" s="103"/>
      <c r="H1031" s="180">
        <f t="shared" si="407"/>
        <v>533716.39522404689</v>
      </c>
      <c r="I1031" s="180">
        <f t="shared" si="408"/>
        <v>222811.81790290828</v>
      </c>
      <c r="J1031" s="180">
        <f t="shared" si="408"/>
        <v>69535.232810842746</v>
      </c>
      <c r="K1031" s="180">
        <f t="shared" si="408"/>
        <v>114440.95962617861</v>
      </c>
      <c r="L1031" s="180">
        <f t="shared" si="408"/>
        <v>45968.815427332949</v>
      </c>
      <c r="M1031" s="180">
        <f t="shared" si="408"/>
        <v>60397.179167712427</v>
      </c>
      <c r="N1031" s="180">
        <f t="shared" si="408"/>
        <v>19687.149054787777</v>
      </c>
      <c r="O1031" s="180">
        <f t="shared" si="408"/>
        <v>875.2412342840762</v>
      </c>
      <c r="P1031" s="164">
        <f t="shared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1383</v>
      </c>
      <c r="G1032" s="103"/>
      <c r="H1032" s="180">
        <f t="shared" si="407"/>
        <v>1379.788769833594</v>
      </c>
      <c r="I1032" s="180">
        <f t="shared" si="408"/>
        <v>576.02360894231902</v>
      </c>
      <c r="J1032" s="180">
        <f t="shared" si="408"/>
        <v>179.76575986557302</v>
      </c>
      <c r="K1032" s="180">
        <f t="shared" si="408"/>
        <v>295.85816046534387</v>
      </c>
      <c r="L1032" s="180">
        <f t="shared" si="408"/>
        <v>118.84074736463992</v>
      </c>
      <c r="M1032" s="180">
        <f t="shared" si="408"/>
        <v>156.14163306760335</v>
      </c>
      <c r="N1032" s="180">
        <f t="shared" si="408"/>
        <v>50.896145254134652</v>
      </c>
      <c r="O1032" s="180">
        <f t="shared" si="408"/>
        <v>2.2627148739800425</v>
      </c>
      <c r="P1032" s="164">
        <f t="shared" ref="P1032:P1033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1383</v>
      </c>
      <c r="G1033" s="103"/>
      <c r="H1033" s="180">
        <f t="shared" si="407"/>
        <v>0</v>
      </c>
      <c r="I1033" s="180">
        <f t="shared" si="408"/>
        <v>0</v>
      </c>
      <c r="J1033" s="180">
        <f t="shared" si="408"/>
        <v>0</v>
      </c>
      <c r="K1033" s="180">
        <f t="shared" si="408"/>
        <v>0</v>
      </c>
      <c r="L1033" s="180">
        <f t="shared" si="408"/>
        <v>0</v>
      </c>
      <c r="M1033" s="180">
        <f t="shared" si="408"/>
        <v>0</v>
      </c>
      <c r="N1033" s="180">
        <f t="shared" si="408"/>
        <v>0</v>
      </c>
      <c r="O1033" s="180">
        <f t="shared" si="408"/>
        <v>0</v>
      </c>
      <c r="P1033" s="164">
        <f t="shared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1383</v>
      </c>
      <c r="G1034" s="103"/>
      <c r="H1034" s="180">
        <f t="shared" si="407"/>
        <v>0</v>
      </c>
      <c r="I1034" s="180">
        <f t="shared" si="408"/>
        <v>0</v>
      </c>
      <c r="J1034" s="180">
        <f t="shared" si="408"/>
        <v>0</v>
      </c>
      <c r="K1034" s="180">
        <f t="shared" si="408"/>
        <v>0</v>
      </c>
      <c r="L1034" s="180">
        <f t="shared" si="408"/>
        <v>0</v>
      </c>
      <c r="M1034" s="180">
        <f t="shared" si="408"/>
        <v>0</v>
      </c>
      <c r="N1034" s="180">
        <f t="shared" si="408"/>
        <v>0</v>
      </c>
      <c r="O1034" s="180">
        <f t="shared" si="408"/>
        <v>0</v>
      </c>
      <c r="P1034" s="164">
        <f t="shared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1369</v>
      </c>
      <c r="G1035" s="103"/>
      <c r="H1035" s="180">
        <f t="shared" si="407"/>
        <v>2302716.216858122</v>
      </c>
      <c r="I1035" s="180">
        <f t="shared" si="408"/>
        <v>961320.2648145837</v>
      </c>
      <c r="J1035" s="180">
        <f t="shared" si="408"/>
        <v>300009.3489151976</v>
      </c>
      <c r="K1035" s="180">
        <f t="shared" si="408"/>
        <v>493754.84051484463</v>
      </c>
      <c r="L1035" s="180">
        <f t="shared" si="408"/>
        <v>198332.18110124141</v>
      </c>
      <c r="M1035" s="180">
        <f t="shared" si="408"/>
        <v>260583.27075298873</v>
      </c>
      <c r="N1035" s="180">
        <f t="shared" si="408"/>
        <v>84940.087652979637</v>
      </c>
      <c r="O1035" s="180">
        <f t="shared" si="408"/>
        <v>3776.2231062862706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>SUM(I1037:O1037)</f>
        <v>6940581.7298906362</v>
      </c>
      <c r="I1037" s="140">
        <f>SUM(I1027:I1035)</f>
        <v>2897500.7070777141</v>
      </c>
      <c r="J1037" s="140">
        <f t="shared" ref="J1037:O1037" si="412">SUM(J1027:J1035)</f>
        <v>904253.59001390962</v>
      </c>
      <c r="K1037" s="140">
        <f t="shared" si="412"/>
        <v>1488218.9129662698</v>
      </c>
      <c r="L1037" s="140">
        <f t="shared" si="412"/>
        <v>597789.99362710014</v>
      </c>
      <c r="M1037" s="140">
        <f t="shared" si="412"/>
        <v>785420.05083502317</v>
      </c>
      <c r="N1037" s="140">
        <f t="shared" si="412"/>
        <v>256016.61906214076</v>
      </c>
      <c r="O1037" s="140">
        <f t="shared" si="412"/>
        <v>11381.856308478064</v>
      </c>
      <c r="P1037" s="164">
        <f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1387</v>
      </c>
      <c r="G1040" s="103"/>
      <c r="H1040" s="180">
        <f t="shared" ref="H1040:H1053" si="413">INDEX(FuncStudy,$R1040,MATCH($A$1,UnbundledCategories,0))</f>
        <v>124056.11210061364</v>
      </c>
      <c r="I1040" s="180">
        <f t="shared" ref="I1040:O1053" si="414">INDEX(COSFactorTbl,MATCH($F1040,COSFactors,0),MATCH(I$119,Classes,0))*$H1040</f>
        <v>51789.992037814984</v>
      </c>
      <c r="J1040" s="180">
        <f t="shared" si="414"/>
        <v>16162.648765741935</v>
      </c>
      <c r="K1040" s="180">
        <f t="shared" si="414"/>
        <v>26600.4579273366</v>
      </c>
      <c r="L1040" s="180">
        <f t="shared" si="414"/>
        <v>10684.911632500465</v>
      </c>
      <c r="M1040" s="180">
        <f t="shared" si="414"/>
        <v>14038.615445278334</v>
      </c>
      <c r="N1040" s="180">
        <f t="shared" si="414"/>
        <v>4576.0467393117897</v>
      </c>
      <c r="O1040" s="180">
        <f t="shared" si="414"/>
        <v>203.43955262952863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1383</v>
      </c>
      <c r="G1041" s="103"/>
      <c r="H1041" s="180">
        <f t="shared" si="413"/>
        <v>0</v>
      </c>
      <c r="I1041" s="180">
        <f t="shared" si="414"/>
        <v>0</v>
      </c>
      <c r="J1041" s="180">
        <f t="shared" si="414"/>
        <v>0</v>
      </c>
      <c r="K1041" s="180">
        <f t="shared" si="414"/>
        <v>0</v>
      </c>
      <c r="L1041" s="180">
        <f t="shared" si="414"/>
        <v>0</v>
      </c>
      <c r="M1041" s="180">
        <f t="shared" si="414"/>
        <v>0</v>
      </c>
      <c r="N1041" s="180">
        <f t="shared" si="414"/>
        <v>0</v>
      </c>
      <c r="O1041" s="180">
        <f t="shared" si="414"/>
        <v>0</v>
      </c>
      <c r="P1041" s="164">
        <f t="shared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1383</v>
      </c>
      <c r="G1042" s="103"/>
      <c r="H1042" s="180">
        <f t="shared" si="413"/>
        <v>0</v>
      </c>
      <c r="I1042" s="180">
        <f t="shared" si="414"/>
        <v>0</v>
      </c>
      <c r="J1042" s="180">
        <f t="shared" si="414"/>
        <v>0</v>
      </c>
      <c r="K1042" s="180">
        <f t="shared" si="414"/>
        <v>0</v>
      </c>
      <c r="L1042" s="180">
        <f t="shared" si="414"/>
        <v>0</v>
      </c>
      <c r="M1042" s="180">
        <f t="shared" si="414"/>
        <v>0</v>
      </c>
      <c r="N1042" s="180">
        <f t="shared" si="414"/>
        <v>0</v>
      </c>
      <c r="O1042" s="180">
        <f t="shared" si="414"/>
        <v>0</v>
      </c>
      <c r="P1042" s="164">
        <f t="shared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1383</v>
      </c>
      <c r="G1044" s="103"/>
      <c r="H1044" s="180">
        <f t="shared" si="413"/>
        <v>48659.145684362149</v>
      </c>
      <c r="I1044" s="180">
        <f t="shared" si="414"/>
        <v>20313.84608858405</v>
      </c>
      <c r="J1044" s="180">
        <f t="shared" si="414"/>
        <v>6339.5560897440273</v>
      </c>
      <c r="K1044" s="180">
        <f t="shared" si="414"/>
        <v>10433.629876351857</v>
      </c>
      <c r="L1044" s="180">
        <f t="shared" si="414"/>
        <v>4190.9960174207663</v>
      </c>
      <c r="M1044" s="180">
        <f t="shared" si="414"/>
        <v>5506.4359392829629</v>
      </c>
      <c r="N1044" s="180">
        <f t="shared" si="414"/>
        <v>1794.8855657029844</v>
      </c>
      <c r="O1044" s="180">
        <f t="shared" si="414"/>
        <v>79.796107275497391</v>
      </c>
      <c r="P1044" s="164">
        <f t="shared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1350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1369</v>
      </c>
      <c r="G1046" s="103"/>
      <c r="H1046" s="180">
        <f t="shared" si="413"/>
        <v>1578119.9927417866</v>
      </c>
      <c r="I1046" s="180">
        <f t="shared" si="414"/>
        <v>658821.403273765</v>
      </c>
      <c r="J1046" s="180">
        <f t="shared" si="414"/>
        <v>205605.34036560816</v>
      </c>
      <c r="K1046" s="180">
        <f t="shared" si="414"/>
        <v>338384.89503177803</v>
      </c>
      <c r="L1046" s="180">
        <f t="shared" si="414"/>
        <v>135922.94956215107</v>
      </c>
      <c r="M1046" s="180">
        <f t="shared" si="414"/>
        <v>178585.47498763498</v>
      </c>
      <c r="N1046" s="180">
        <f t="shared" si="414"/>
        <v>58211.9713793052</v>
      </c>
      <c r="O1046" s="180">
        <f t="shared" si="414"/>
        <v>2587.9581415442085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1383</v>
      </c>
      <c r="G1047" s="103"/>
      <c r="H1047" s="180">
        <f t="shared" si="413"/>
        <v>31258.399161485409</v>
      </c>
      <c r="I1047" s="180">
        <f t="shared" si="414"/>
        <v>13049.516192924155</v>
      </c>
      <c r="J1047" s="180">
        <f t="shared" si="414"/>
        <v>4072.5000813881852</v>
      </c>
      <c r="K1047" s="180">
        <f t="shared" si="414"/>
        <v>6702.5132231826037</v>
      </c>
      <c r="L1047" s="180">
        <f t="shared" si="414"/>
        <v>2692.2755127374826</v>
      </c>
      <c r="M1047" s="180">
        <f t="shared" si="414"/>
        <v>3537.3077378662565</v>
      </c>
      <c r="N1047" s="180">
        <f t="shared" si="414"/>
        <v>1153.0257811321023</v>
      </c>
      <c r="O1047" s="180">
        <f t="shared" si="414"/>
        <v>51.260632254622863</v>
      </c>
      <c r="P1047" s="164">
        <f t="shared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1383</v>
      </c>
      <c r="G1048" s="103"/>
      <c r="H1048" s="180">
        <f t="shared" si="413"/>
        <v>0</v>
      </c>
      <c r="I1048" s="180">
        <f t="shared" si="414"/>
        <v>0</v>
      </c>
      <c r="J1048" s="180">
        <f t="shared" si="414"/>
        <v>0</v>
      </c>
      <c r="K1048" s="180">
        <f t="shared" si="414"/>
        <v>0</v>
      </c>
      <c r="L1048" s="180">
        <f t="shared" si="414"/>
        <v>0</v>
      </c>
      <c r="M1048" s="180">
        <f t="shared" si="414"/>
        <v>0</v>
      </c>
      <c r="N1048" s="180">
        <f t="shared" si="414"/>
        <v>0</v>
      </c>
      <c r="O1048" s="180">
        <f t="shared" si="414"/>
        <v>0</v>
      </c>
      <c r="P1048" s="164">
        <f t="shared" ref="P1048:P1052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1383</v>
      </c>
      <c r="G1049" s="103"/>
      <c r="H1049" s="180">
        <f t="shared" si="413"/>
        <v>0</v>
      </c>
      <c r="I1049" s="180">
        <f t="shared" si="414"/>
        <v>0</v>
      </c>
      <c r="J1049" s="180">
        <f t="shared" si="414"/>
        <v>0</v>
      </c>
      <c r="K1049" s="180">
        <f t="shared" si="414"/>
        <v>0</v>
      </c>
      <c r="L1049" s="180">
        <f t="shared" si="414"/>
        <v>0</v>
      </c>
      <c r="M1049" s="180">
        <f t="shared" si="414"/>
        <v>0</v>
      </c>
      <c r="N1049" s="180">
        <f t="shared" si="414"/>
        <v>0</v>
      </c>
      <c r="O1049" s="180">
        <f t="shared" si="414"/>
        <v>0</v>
      </c>
      <c r="P1049" s="164">
        <f t="shared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1350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1383</v>
      </c>
      <c r="G1051" s="103"/>
      <c r="H1051" s="180">
        <f t="shared" si="413"/>
        <v>0</v>
      </c>
      <c r="I1051" s="180">
        <f t="shared" si="414"/>
        <v>0</v>
      </c>
      <c r="J1051" s="180">
        <f t="shared" si="414"/>
        <v>0</v>
      </c>
      <c r="K1051" s="180">
        <f t="shared" si="414"/>
        <v>0</v>
      </c>
      <c r="L1051" s="180">
        <f t="shared" si="414"/>
        <v>0</v>
      </c>
      <c r="M1051" s="180">
        <f t="shared" si="414"/>
        <v>0</v>
      </c>
      <c r="N1051" s="180">
        <f t="shared" si="414"/>
        <v>0</v>
      </c>
      <c r="O1051" s="180">
        <f t="shared" si="414"/>
        <v>0</v>
      </c>
      <c r="P1051" s="164">
        <f t="shared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1383</v>
      </c>
      <c r="G1052" s="103"/>
      <c r="H1052" s="180">
        <f t="shared" si="413"/>
        <v>0</v>
      </c>
      <c r="I1052" s="180">
        <f t="shared" si="414"/>
        <v>0</v>
      </c>
      <c r="J1052" s="180">
        <f t="shared" si="414"/>
        <v>0</v>
      </c>
      <c r="K1052" s="180">
        <f t="shared" si="414"/>
        <v>0</v>
      </c>
      <c r="L1052" s="180">
        <f t="shared" si="414"/>
        <v>0</v>
      </c>
      <c r="M1052" s="180">
        <f t="shared" si="414"/>
        <v>0</v>
      </c>
      <c r="N1052" s="180">
        <f t="shared" si="414"/>
        <v>0</v>
      </c>
      <c r="O1052" s="180">
        <f t="shared" si="414"/>
        <v>0</v>
      </c>
      <c r="P1052" s="164">
        <f t="shared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1383</v>
      </c>
      <c r="G1053" s="103"/>
      <c r="H1053" s="180">
        <f t="shared" si="413"/>
        <v>0</v>
      </c>
      <c r="I1053" s="180">
        <f t="shared" si="414"/>
        <v>0</v>
      </c>
      <c r="J1053" s="180">
        <f t="shared" si="414"/>
        <v>0</v>
      </c>
      <c r="K1053" s="180">
        <f t="shared" si="414"/>
        <v>0</v>
      </c>
      <c r="L1053" s="180">
        <f t="shared" si="414"/>
        <v>0</v>
      </c>
      <c r="M1053" s="180">
        <f t="shared" si="414"/>
        <v>0</v>
      </c>
      <c r="N1053" s="180">
        <f t="shared" si="414"/>
        <v>0</v>
      </c>
      <c r="O1053" s="180">
        <f t="shared" si="414"/>
        <v>0</v>
      </c>
      <c r="P1053" s="164">
        <f t="shared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>SUM(I1054:O1054)</f>
        <v>1782093.6496882476</v>
      </c>
      <c r="I1054" s="140">
        <f>SUM(I1040:I1053)</f>
        <v>743974.7575930882</v>
      </c>
      <c r="J1054" s="140">
        <f t="shared" ref="J1054:O1054" si="417">SUM(J1040:J1053)</f>
        <v>232180.04530248232</v>
      </c>
      <c r="K1054" s="140">
        <f t="shared" si="417"/>
        <v>382121.49605864909</v>
      </c>
      <c r="L1054" s="140">
        <f t="shared" si="417"/>
        <v>153491.13272480978</v>
      </c>
      <c r="M1054" s="140">
        <f t="shared" si="417"/>
        <v>201667.83411006251</v>
      </c>
      <c r="N1054" s="140">
        <f t="shared" si="417"/>
        <v>65735.929465452078</v>
      </c>
      <c r="O1054" s="140">
        <f t="shared" si="417"/>
        <v>2922.4544337038574</v>
      </c>
      <c r="P1054" s="164">
        <f t="shared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1387</v>
      </c>
      <c r="G1057" s="103"/>
      <c r="H1057" s="180">
        <f t="shared" ref="H1057:H1070" si="418">INDEX(FuncStudy,$R1057,MATCH($A$1,UnbundledCategories,0))</f>
        <v>1826086.8929959913</v>
      </c>
      <c r="I1057" s="180">
        <f t="shared" ref="I1057:O1070" si="419">INDEX(COSFactorTbl,MATCH($F1057,COSFactors,0),MATCH(I$119,Classes,0))*$H1057</f>
        <v>762340.71862512361</v>
      </c>
      <c r="J1057" s="180">
        <f t="shared" si="419"/>
        <v>237911.70436876194</v>
      </c>
      <c r="K1057" s="180">
        <f t="shared" si="419"/>
        <v>391554.65011997911</v>
      </c>
      <c r="L1057" s="180">
        <f t="shared" si="419"/>
        <v>157280.25612397847</v>
      </c>
      <c r="M1057" s="180">
        <f t="shared" si="419"/>
        <v>206646.26052154863</v>
      </c>
      <c r="N1057" s="180">
        <f t="shared" si="419"/>
        <v>67358.704306460117</v>
      </c>
      <c r="O1057" s="180">
        <f t="shared" si="419"/>
        <v>2994.5989301393947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1369</v>
      </c>
      <c r="G1058" s="103"/>
      <c r="H1058" s="180">
        <f t="shared" si="418"/>
        <v>145438.18250530513</v>
      </c>
      <c r="I1058" s="180">
        <f t="shared" si="419"/>
        <v>60716.414422492424</v>
      </c>
      <c r="J1058" s="180">
        <f t="shared" si="419"/>
        <v>18948.411498295638</v>
      </c>
      <c r="K1058" s="180">
        <f t="shared" si="419"/>
        <v>31185.261163295272</v>
      </c>
      <c r="L1058" s="180">
        <f t="shared" si="419"/>
        <v>12526.542237599058</v>
      </c>
      <c r="M1058" s="180">
        <f t="shared" si="419"/>
        <v>16458.283922329098</v>
      </c>
      <c r="N1058" s="180">
        <f t="shared" si="419"/>
        <v>5364.7652627148755</v>
      </c>
      <c r="O1058" s="180">
        <f t="shared" si="419"/>
        <v>238.50399857875814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1383</v>
      </c>
      <c r="G1059" s="103"/>
      <c r="H1059" s="180">
        <f t="shared" si="418"/>
        <v>554499.87798958644</v>
      </c>
      <c r="I1059" s="180">
        <f t="shared" si="419"/>
        <v>231488.34652144488</v>
      </c>
      <c r="J1059" s="180">
        <f t="shared" si="419"/>
        <v>72243.008561511349</v>
      </c>
      <c r="K1059" s="180">
        <f t="shared" si="419"/>
        <v>118897.41202926439</v>
      </c>
      <c r="L1059" s="180">
        <f t="shared" si="419"/>
        <v>47758.889878362665</v>
      </c>
      <c r="M1059" s="180">
        <f t="shared" si="419"/>
        <v>62749.109412973892</v>
      </c>
      <c r="N1059" s="180">
        <f t="shared" si="419"/>
        <v>20453.787529348836</v>
      </c>
      <c r="O1059" s="180">
        <f t="shared" si="419"/>
        <v>909.32405668040997</v>
      </c>
      <c r="P1059" s="164">
        <f t="shared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1383</v>
      </c>
      <c r="G1061" s="103"/>
      <c r="H1061" s="180">
        <f t="shared" si="418"/>
        <v>0</v>
      </c>
      <c r="I1061" s="180">
        <f t="shared" si="419"/>
        <v>0</v>
      </c>
      <c r="J1061" s="180">
        <f t="shared" si="419"/>
        <v>0</v>
      </c>
      <c r="K1061" s="180">
        <f t="shared" si="419"/>
        <v>0</v>
      </c>
      <c r="L1061" s="180">
        <f t="shared" si="419"/>
        <v>0</v>
      </c>
      <c r="M1061" s="180">
        <f t="shared" si="419"/>
        <v>0</v>
      </c>
      <c r="N1061" s="180">
        <f t="shared" si="419"/>
        <v>0</v>
      </c>
      <c r="O1061" s="180">
        <f t="shared" si="419"/>
        <v>0</v>
      </c>
      <c r="P1061" s="164">
        <f t="shared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1350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1383</v>
      </c>
      <c r="G1063" s="103"/>
      <c r="H1063" s="180">
        <f t="shared" si="418"/>
        <v>0</v>
      </c>
      <c r="I1063" s="180">
        <f t="shared" si="419"/>
        <v>0</v>
      </c>
      <c r="J1063" s="180">
        <f t="shared" si="419"/>
        <v>0</v>
      </c>
      <c r="K1063" s="180">
        <f t="shared" si="419"/>
        <v>0</v>
      </c>
      <c r="L1063" s="180">
        <f t="shared" si="419"/>
        <v>0</v>
      </c>
      <c r="M1063" s="180">
        <f t="shared" si="419"/>
        <v>0</v>
      </c>
      <c r="N1063" s="180">
        <f t="shared" si="419"/>
        <v>0</v>
      </c>
      <c r="O1063" s="180">
        <f t="shared" si="419"/>
        <v>0</v>
      </c>
      <c r="P1063" s="164">
        <f t="shared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1383</v>
      </c>
      <c r="G1064" s="103"/>
      <c r="H1064" s="180">
        <f t="shared" si="418"/>
        <v>27711.839228814453</v>
      </c>
      <c r="I1064" s="180">
        <f t="shared" si="419"/>
        <v>11568.925615285427</v>
      </c>
      <c r="J1064" s="180">
        <f t="shared" si="419"/>
        <v>3610.4365719987877</v>
      </c>
      <c r="K1064" s="180">
        <f t="shared" si="419"/>
        <v>5942.0499402507758</v>
      </c>
      <c r="L1064" s="180">
        <f t="shared" si="419"/>
        <v>2386.8114865134294</v>
      </c>
      <c r="M1064" s="180">
        <f t="shared" si="419"/>
        <v>3135.9668429652506</v>
      </c>
      <c r="N1064" s="180">
        <f t="shared" si="419"/>
        <v>1022.2041413042289</v>
      </c>
      <c r="O1064" s="180">
        <f t="shared" si="419"/>
        <v>45.444630496553728</v>
      </c>
      <c r="P1064" s="164">
        <f t="shared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1383</v>
      </c>
      <c r="G1065" s="103"/>
      <c r="H1065" s="180">
        <f t="shared" si="418"/>
        <v>0</v>
      </c>
      <c r="I1065" s="180">
        <f t="shared" si="419"/>
        <v>0</v>
      </c>
      <c r="J1065" s="180">
        <f t="shared" si="419"/>
        <v>0</v>
      </c>
      <c r="K1065" s="180">
        <f t="shared" si="419"/>
        <v>0</v>
      </c>
      <c r="L1065" s="180">
        <f t="shared" si="419"/>
        <v>0</v>
      </c>
      <c r="M1065" s="180">
        <f t="shared" si="419"/>
        <v>0</v>
      </c>
      <c r="N1065" s="180">
        <f t="shared" si="419"/>
        <v>0</v>
      </c>
      <c r="O1065" s="180">
        <f t="shared" si="419"/>
        <v>0</v>
      </c>
      <c r="P1065" s="164">
        <f t="shared" ref="P1065:P1069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1383</v>
      </c>
      <c r="G1066" s="103"/>
      <c r="H1066" s="180">
        <f t="shared" si="418"/>
        <v>0</v>
      </c>
      <c r="I1066" s="180">
        <f t="shared" si="419"/>
        <v>0</v>
      </c>
      <c r="J1066" s="180">
        <f t="shared" si="419"/>
        <v>0</v>
      </c>
      <c r="K1066" s="180">
        <f t="shared" si="419"/>
        <v>0</v>
      </c>
      <c r="L1066" s="180">
        <f t="shared" si="419"/>
        <v>0</v>
      </c>
      <c r="M1066" s="180">
        <f t="shared" si="419"/>
        <v>0</v>
      </c>
      <c r="N1066" s="180">
        <f t="shared" si="419"/>
        <v>0</v>
      </c>
      <c r="O1066" s="180">
        <f t="shared" si="419"/>
        <v>0</v>
      </c>
      <c r="P1066" s="164">
        <f t="shared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1383</v>
      </c>
      <c r="G1067" s="103"/>
      <c r="H1067" s="180">
        <f t="shared" si="418"/>
        <v>0</v>
      </c>
      <c r="I1067" s="180">
        <f t="shared" si="419"/>
        <v>0</v>
      </c>
      <c r="J1067" s="180">
        <f t="shared" si="419"/>
        <v>0</v>
      </c>
      <c r="K1067" s="180">
        <f t="shared" si="419"/>
        <v>0</v>
      </c>
      <c r="L1067" s="180">
        <f t="shared" si="419"/>
        <v>0</v>
      </c>
      <c r="M1067" s="180">
        <f t="shared" si="419"/>
        <v>0</v>
      </c>
      <c r="N1067" s="180">
        <f t="shared" si="419"/>
        <v>0</v>
      </c>
      <c r="O1067" s="180">
        <f t="shared" si="419"/>
        <v>0</v>
      </c>
      <c r="P1067" s="164">
        <f t="shared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1383</v>
      </c>
      <c r="G1068" s="103"/>
      <c r="H1068" s="180">
        <f t="shared" si="418"/>
        <v>0</v>
      </c>
      <c r="I1068" s="180">
        <f t="shared" si="419"/>
        <v>0</v>
      </c>
      <c r="J1068" s="180">
        <f t="shared" si="419"/>
        <v>0</v>
      </c>
      <c r="K1068" s="180">
        <f t="shared" si="419"/>
        <v>0</v>
      </c>
      <c r="L1068" s="180">
        <f t="shared" si="419"/>
        <v>0</v>
      </c>
      <c r="M1068" s="180">
        <f t="shared" si="419"/>
        <v>0</v>
      </c>
      <c r="N1068" s="180">
        <f t="shared" si="419"/>
        <v>0</v>
      </c>
      <c r="O1068" s="180">
        <f t="shared" si="419"/>
        <v>0</v>
      </c>
      <c r="P1068" s="164">
        <f t="shared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1383</v>
      </c>
      <c r="G1069" s="103"/>
      <c r="H1069" s="180">
        <f t="shared" si="418"/>
        <v>0</v>
      </c>
      <c r="I1069" s="180">
        <f t="shared" si="419"/>
        <v>0</v>
      </c>
      <c r="J1069" s="180">
        <f t="shared" si="419"/>
        <v>0</v>
      </c>
      <c r="K1069" s="180">
        <f t="shared" si="419"/>
        <v>0</v>
      </c>
      <c r="L1069" s="180">
        <f t="shared" si="419"/>
        <v>0</v>
      </c>
      <c r="M1069" s="180">
        <f t="shared" si="419"/>
        <v>0</v>
      </c>
      <c r="N1069" s="180">
        <f t="shared" si="419"/>
        <v>0</v>
      </c>
      <c r="O1069" s="180">
        <f t="shared" si="419"/>
        <v>0</v>
      </c>
      <c r="P1069" s="164">
        <f t="shared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1350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>SUM(I1071:O1071)</f>
        <v>2553736.7927196976</v>
      </c>
      <c r="I1071" s="140">
        <f>SUM(I1057:I1070)</f>
        <v>1066114.4051843465</v>
      </c>
      <c r="J1071" s="140">
        <f t="shared" ref="J1071:O1071" si="422">SUM(J1057:J1070)</f>
        <v>332713.56100056774</v>
      </c>
      <c r="K1071" s="140">
        <f t="shared" si="422"/>
        <v>547579.37325278961</v>
      </c>
      <c r="L1071" s="140">
        <f t="shared" si="422"/>
        <v>219952.49972645365</v>
      </c>
      <c r="M1071" s="140">
        <f t="shared" si="422"/>
        <v>288989.62069981685</v>
      </c>
      <c r="N1071" s="140">
        <f t="shared" si="422"/>
        <v>94199.461239828059</v>
      </c>
      <c r="O1071" s="140">
        <f t="shared" si="422"/>
        <v>4187.8716158951165</v>
      </c>
      <c r="P1071" s="164">
        <f t="shared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1387</v>
      </c>
      <c r="G1074" s="103"/>
      <c r="H1074" s="180">
        <f t="shared" ref="H1074:H1082" si="423">INDEX(FuncStudy,$R1074,MATCH($A$1,UnbundledCategories,0))</f>
        <v>200154.91555598786</v>
      </c>
      <c r="I1074" s="180">
        <f t="shared" ref="I1074:O1082" si="424">INDEX(COSFactorTbl,MATCH($F1074,COSFactors,0),MATCH(I$119,Classes,0))*$H1074</f>
        <v>83559.135518989613</v>
      </c>
      <c r="J1074" s="180">
        <f t="shared" si="424"/>
        <v>26077.180270202633</v>
      </c>
      <c r="K1074" s="180">
        <f t="shared" si="424"/>
        <v>42917.775835813321</v>
      </c>
      <c r="L1074" s="180">
        <f t="shared" si="424"/>
        <v>17239.276238093102</v>
      </c>
      <c r="M1074" s="180">
        <f t="shared" si="424"/>
        <v>22650.21723954843</v>
      </c>
      <c r="N1074" s="180">
        <f t="shared" si="424"/>
        <v>7383.096513167885</v>
      </c>
      <c r="O1074" s="180">
        <f t="shared" si="424"/>
        <v>328.23394017286665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1383</v>
      </c>
      <c r="G1075" s="103"/>
      <c r="H1075" s="180">
        <f t="shared" si="423"/>
        <v>0</v>
      </c>
      <c r="I1075" s="180">
        <f t="shared" si="424"/>
        <v>0</v>
      </c>
      <c r="J1075" s="180">
        <f t="shared" si="424"/>
        <v>0</v>
      </c>
      <c r="K1075" s="180">
        <f t="shared" si="424"/>
        <v>0</v>
      </c>
      <c r="L1075" s="180">
        <f t="shared" si="424"/>
        <v>0</v>
      </c>
      <c r="M1075" s="180">
        <f t="shared" si="424"/>
        <v>0</v>
      </c>
      <c r="N1075" s="180">
        <f t="shared" si="424"/>
        <v>0</v>
      </c>
      <c r="O1075" s="180">
        <f t="shared" si="424"/>
        <v>0</v>
      </c>
      <c r="P1075" s="164">
        <f t="shared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1383</v>
      </c>
      <c r="G1076" s="103"/>
      <c r="H1076" s="180">
        <f t="shared" si="423"/>
        <v>0</v>
      </c>
      <c r="I1076" s="180">
        <f t="shared" si="424"/>
        <v>0</v>
      </c>
      <c r="J1076" s="180">
        <f t="shared" si="424"/>
        <v>0</v>
      </c>
      <c r="K1076" s="180">
        <f t="shared" si="424"/>
        <v>0</v>
      </c>
      <c r="L1076" s="180">
        <f t="shared" si="424"/>
        <v>0</v>
      </c>
      <c r="M1076" s="180">
        <f t="shared" si="424"/>
        <v>0</v>
      </c>
      <c r="N1076" s="180">
        <f t="shared" si="424"/>
        <v>0</v>
      </c>
      <c r="O1076" s="180">
        <f t="shared" si="424"/>
        <v>0</v>
      </c>
      <c r="P1076" s="164">
        <f t="shared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1369</v>
      </c>
      <c r="G1077" s="103"/>
      <c r="H1077" s="180">
        <f t="shared" si="423"/>
        <v>4655.1490057909932</v>
      </c>
      <c r="I1077" s="180">
        <f t="shared" si="424"/>
        <v>1943.3958219585807</v>
      </c>
      <c r="J1077" s="180">
        <f t="shared" si="424"/>
        <v>606.49602070207402</v>
      </c>
      <c r="K1077" s="180">
        <f t="shared" si="424"/>
        <v>998.17004722505408</v>
      </c>
      <c r="L1077" s="180">
        <f t="shared" si="424"/>
        <v>400.94643400285247</v>
      </c>
      <c r="M1077" s="180">
        <f t="shared" si="424"/>
        <v>526.79263944501974</v>
      </c>
      <c r="N1077" s="180">
        <f t="shared" si="424"/>
        <v>171.7140660645855</v>
      </c>
      <c r="O1077" s="180">
        <f t="shared" si="424"/>
        <v>7.6339763928264377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1383</v>
      </c>
      <c r="G1078" s="103"/>
      <c r="H1078" s="180">
        <f t="shared" si="423"/>
        <v>90068.766049343583</v>
      </c>
      <c r="I1078" s="180">
        <f t="shared" si="424"/>
        <v>37601.216075255761</v>
      </c>
      <c r="J1078" s="180">
        <f t="shared" si="424"/>
        <v>11734.607878398288</v>
      </c>
      <c r="K1078" s="180">
        <f t="shared" si="424"/>
        <v>19312.796292693394</v>
      </c>
      <c r="L1078" s="180">
        <f t="shared" si="424"/>
        <v>7757.5928327100446</v>
      </c>
      <c r="M1078" s="180">
        <f t="shared" si="424"/>
        <v>10192.490710751696</v>
      </c>
      <c r="N1078" s="180">
        <f t="shared" si="424"/>
        <v>3322.3585377209029</v>
      </c>
      <c r="O1078" s="180">
        <f t="shared" si="424"/>
        <v>147.70372181348975</v>
      </c>
      <c r="P1078" s="164">
        <f t="shared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1383</v>
      </c>
      <c r="G1079" s="103"/>
      <c r="H1079" s="180">
        <f t="shared" si="423"/>
        <v>24056.473423415304</v>
      </c>
      <c r="I1079" s="180">
        <f t="shared" si="424"/>
        <v>10042.911598310709</v>
      </c>
      <c r="J1079" s="180">
        <f t="shared" si="424"/>
        <v>3134.1972910590976</v>
      </c>
      <c r="K1079" s="180">
        <f t="shared" si="424"/>
        <v>5158.2561982972584</v>
      </c>
      <c r="L1079" s="180">
        <f t="shared" si="424"/>
        <v>2071.9760466966709</v>
      </c>
      <c r="M1079" s="180">
        <f t="shared" si="424"/>
        <v>2722.3131020500141</v>
      </c>
      <c r="N1079" s="180">
        <f t="shared" si="424"/>
        <v>887.36898895621448</v>
      </c>
      <c r="O1079" s="180">
        <f t="shared" si="424"/>
        <v>39.450198045337153</v>
      </c>
      <c r="P1079" s="164">
        <f t="shared" ref="P1079:P108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1383</v>
      </c>
      <c r="G1080" s="103"/>
      <c r="H1080" s="180">
        <f t="shared" si="423"/>
        <v>0</v>
      </c>
      <c r="I1080" s="180">
        <f t="shared" si="424"/>
        <v>0</v>
      </c>
      <c r="J1080" s="180">
        <f t="shared" si="424"/>
        <v>0</v>
      </c>
      <c r="K1080" s="180">
        <f t="shared" si="424"/>
        <v>0</v>
      </c>
      <c r="L1080" s="180">
        <f t="shared" si="424"/>
        <v>0</v>
      </c>
      <c r="M1080" s="180">
        <f t="shared" si="424"/>
        <v>0</v>
      </c>
      <c r="N1080" s="180">
        <f t="shared" si="424"/>
        <v>0</v>
      </c>
      <c r="O1080" s="180">
        <f t="shared" si="424"/>
        <v>0</v>
      </c>
      <c r="P1080" s="164">
        <f t="shared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1383</v>
      </c>
      <c r="G1081" s="103"/>
      <c r="H1081" s="180">
        <f t="shared" si="423"/>
        <v>124745.17993510344</v>
      </c>
      <c r="I1081" s="180">
        <f t="shared" si="424"/>
        <v>52077.658780367725</v>
      </c>
      <c r="J1081" s="180">
        <f t="shared" si="424"/>
        <v>16252.423958564328</v>
      </c>
      <c r="K1081" s="180">
        <f t="shared" si="424"/>
        <v>26748.209776318945</v>
      </c>
      <c r="L1081" s="180">
        <f t="shared" si="424"/>
        <v>10744.260815669697</v>
      </c>
      <c r="M1081" s="180">
        <f t="shared" si="424"/>
        <v>14116.592726528832</v>
      </c>
      <c r="N1081" s="180">
        <f t="shared" si="424"/>
        <v>4601.4643230469983</v>
      </c>
      <c r="O1081" s="180">
        <f t="shared" si="424"/>
        <v>204.56955460691054</v>
      </c>
      <c r="P1081" s="164">
        <f t="shared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1383</v>
      </c>
      <c r="G1082" s="103"/>
      <c r="H1082" s="180">
        <f t="shared" si="423"/>
        <v>0</v>
      </c>
      <c r="I1082" s="180">
        <f t="shared" si="424"/>
        <v>0</v>
      </c>
      <c r="J1082" s="180">
        <f t="shared" si="424"/>
        <v>0</v>
      </c>
      <c r="K1082" s="180">
        <f t="shared" si="424"/>
        <v>0</v>
      </c>
      <c r="L1082" s="180">
        <f t="shared" si="424"/>
        <v>0</v>
      </c>
      <c r="M1082" s="180">
        <f t="shared" si="424"/>
        <v>0</v>
      </c>
      <c r="N1082" s="180">
        <f t="shared" si="424"/>
        <v>0</v>
      </c>
      <c r="O1082" s="180">
        <f t="shared" si="424"/>
        <v>0</v>
      </c>
      <c r="P1082" s="164">
        <f t="shared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>SUM(I1083:O1083)</f>
        <v>443680.48396964115</v>
      </c>
      <c r="I1083" s="140">
        <f>SUM(I1074:I1082)</f>
        <v>185224.3177948824</v>
      </c>
      <c r="J1083" s="140">
        <f t="shared" ref="J1083:O1083" si="427">SUM(J1074:J1082)</f>
        <v>57804.905418926421</v>
      </c>
      <c r="K1083" s="140">
        <f t="shared" si="427"/>
        <v>95135.208150347957</v>
      </c>
      <c r="L1083" s="140">
        <f t="shared" si="427"/>
        <v>38214.052367172364</v>
      </c>
      <c r="M1083" s="140">
        <f t="shared" si="427"/>
        <v>50208.406418323997</v>
      </c>
      <c r="N1083" s="140">
        <f t="shared" si="427"/>
        <v>16366.002428956584</v>
      </c>
      <c r="O1083" s="140">
        <f t="shared" si="427"/>
        <v>727.59139103143048</v>
      </c>
      <c r="P1083" s="164">
        <f t="shared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1387</v>
      </c>
      <c r="G1086" s="103"/>
      <c r="H1086" s="180">
        <f t="shared" ref="H1086:H1098" si="428">INDEX(FuncStudy,$R1086,MATCH($A$1,UnbundledCategories,0))</f>
        <v>788619.14528706635</v>
      </c>
      <c r="I1086" s="180">
        <f t="shared" ref="I1086:O1098" si="429">INDEX(COSFactorTbl,MATCH($F1086,COSFactors,0),MATCH(I$119,Classes,0))*$H1086</f>
        <v>329226.65851530904</v>
      </c>
      <c r="J1086" s="180">
        <f t="shared" si="429"/>
        <v>102745.2339057417</v>
      </c>
      <c r="K1086" s="180">
        <f t="shared" si="429"/>
        <v>169097.91899561707</v>
      </c>
      <c r="L1086" s="180">
        <f t="shared" si="429"/>
        <v>67923.504424000639</v>
      </c>
      <c r="M1086" s="180">
        <f t="shared" si="429"/>
        <v>89242.849272030711</v>
      </c>
      <c r="N1086" s="180">
        <f t="shared" si="429"/>
        <v>29089.724055054277</v>
      </c>
      <c r="O1086" s="180">
        <f t="shared" si="429"/>
        <v>1293.2561193128706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1383</v>
      </c>
      <c r="G1087" s="103"/>
      <c r="H1087" s="180">
        <f t="shared" si="428"/>
        <v>0</v>
      </c>
      <c r="I1087" s="180">
        <f t="shared" si="429"/>
        <v>0</v>
      </c>
      <c r="J1087" s="180">
        <f t="shared" si="429"/>
        <v>0</v>
      </c>
      <c r="K1087" s="180">
        <f t="shared" si="429"/>
        <v>0</v>
      </c>
      <c r="L1087" s="180">
        <f t="shared" si="429"/>
        <v>0</v>
      </c>
      <c r="M1087" s="180">
        <f t="shared" si="429"/>
        <v>0</v>
      </c>
      <c r="N1087" s="180">
        <f t="shared" si="429"/>
        <v>0</v>
      </c>
      <c r="O1087" s="180">
        <f t="shared" si="429"/>
        <v>0</v>
      </c>
      <c r="P1087" s="164">
        <f t="shared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1383</v>
      </c>
      <c r="G1088" s="103"/>
      <c r="H1088" s="180">
        <f t="shared" si="428"/>
        <v>159427.19138042326</v>
      </c>
      <c r="I1088" s="180">
        <f t="shared" si="429"/>
        <v>66556.438311615319</v>
      </c>
      <c r="J1088" s="180">
        <f t="shared" si="429"/>
        <v>20770.96931669645</v>
      </c>
      <c r="K1088" s="180">
        <f t="shared" si="429"/>
        <v>34184.823504294007</v>
      </c>
      <c r="L1088" s="180">
        <f t="shared" si="429"/>
        <v>13731.410914570619</v>
      </c>
      <c r="M1088" s="180">
        <f t="shared" si="429"/>
        <v>18041.328181358378</v>
      </c>
      <c r="N1088" s="180">
        <f t="shared" si="429"/>
        <v>5880.7765850531914</v>
      </c>
      <c r="O1088" s="180">
        <f t="shared" si="429"/>
        <v>261.44456683529359</v>
      </c>
      <c r="P1088" s="164">
        <f t="shared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1369</v>
      </c>
      <c r="G1089" s="103"/>
      <c r="H1089" s="180">
        <f t="shared" si="428"/>
        <v>39140.003661591574</v>
      </c>
      <c r="I1089" s="180">
        <f t="shared" si="429"/>
        <v>16339.867852297864</v>
      </c>
      <c r="J1089" s="180">
        <f t="shared" si="429"/>
        <v>5099.3548093712079</v>
      </c>
      <c r="K1089" s="180">
        <f t="shared" si="429"/>
        <v>8392.5088659200137</v>
      </c>
      <c r="L1089" s="180">
        <f t="shared" si="429"/>
        <v>3371.115484263044</v>
      </c>
      <c r="M1089" s="180">
        <f t="shared" si="429"/>
        <v>4429.2171552678547</v>
      </c>
      <c r="N1089" s="180">
        <f t="shared" si="429"/>
        <v>1443.7538231652488</v>
      </c>
      <c r="O1089" s="180">
        <f t="shared" si="429"/>
        <v>64.185671306338776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1350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1383</v>
      </c>
      <c r="G1091" s="103"/>
      <c r="H1091" s="180">
        <f t="shared" si="428"/>
        <v>0</v>
      </c>
      <c r="I1091" s="180">
        <f t="shared" si="429"/>
        <v>0</v>
      </c>
      <c r="J1091" s="180">
        <f t="shared" si="429"/>
        <v>0</v>
      </c>
      <c r="K1091" s="180">
        <f t="shared" si="429"/>
        <v>0</v>
      </c>
      <c r="L1091" s="180">
        <f t="shared" si="429"/>
        <v>0</v>
      </c>
      <c r="M1091" s="180">
        <f t="shared" si="429"/>
        <v>0</v>
      </c>
      <c r="N1091" s="180">
        <f t="shared" si="429"/>
        <v>0</v>
      </c>
      <c r="O1091" s="180">
        <f t="shared" si="429"/>
        <v>0</v>
      </c>
      <c r="P1091" s="164">
        <f t="shared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1383</v>
      </c>
      <c r="G1092" s="103"/>
      <c r="H1092" s="180">
        <f t="shared" si="428"/>
        <v>95927.395691455677</v>
      </c>
      <c r="I1092" s="180">
        <f t="shared" si="429"/>
        <v>40047.031741890634</v>
      </c>
      <c r="J1092" s="180">
        <f t="shared" si="429"/>
        <v>12497.8993563484</v>
      </c>
      <c r="K1092" s="180">
        <f t="shared" si="429"/>
        <v>20569.020018135125</v>
      </c>
      <c r="L1092" s="180">
        <f t="shared" si="429"/>
        <v>8262.1946532374022</v>
      </c>
      <c r="M1092" s="180">
        <f t="shared" si="429"/>
        <v>10855.473349730542</v>
      </c>
      <c r="N1092" s="180">
        <f t="shared" si="429"/>
        <v>3538.4652866481879</v>
      </c>
      <c r="O1092" s="180">
        <f t="shared" si="429"/>
        <v>157.31128546538565</v>
      </c>
      <c r="P1092" s="164">
        <f t="shared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1383</v>
      </c>
      <c r="G1093" s="103"/>
      <c r="H1093" s="180">
        <f t="shared" si="428"/>
        <v>0</v>
      </c>
      <c r="I1093" s="180">
        <f t="shared" si="429"/>
        <v>0</v>
      </c>
      <c r="J1093" s="180">
        <f t="shared" si="429"/>
        <v>0</v>
      </c>
      <c r="K1093" s="180">
        <f t="shared" si="429"/>
        <v>0</v>
      </c>
      <c r="L1093" s="180">
        <f t="shared" si="429"/>
        <v>0</v>
      </c>
      <c r="M1093" s="180">
        <f t="shared" si="429"/>
        <v>0</v>
      </c>
      <c r="N1093" s="180">
        <f t="shared" si="429"/>
        <v>0</v>
      </c>
      <c r="O1093" s="180">
        <f t="shared" si="429"/>
        <v>0</v>
      </c>
      <c r="P1093" s="164">
        <f t="shared" ref="P1093:P1097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1383</v>
      </c>
      <c r="G1094" s="103"/>
      <c r="H1094" s="180">
        <f t="shared" si="428"/>
        <v>0</v>
      </c>
      <c r="I1094" s="180">
        <f t="shared" si="429"/>
        <v>0</v>
      </c>
      <c r="J1094" s="180">
        <f t="shared" si="429"/>
        <v>0</v>
      </c>
      <c r="K1094" s="180">
        <f t="shared" si="429"/>
        <v>0</v>
      </c>
      <c r="L1094" s="180">
        <f t="shared" si="429"/>
        <v>0</v>
      </c>
      <c r="M1094" s="180">
        <f t="shared" si="429"/>
        <v>0</v>
      </c>
      <c r="N1094" s="180">
        <f t="shared" si="429"/>
        <v>0</v>
      </c>
      <c r="O1094" s="180">
        <f t="shared" si="429"/>
        <v>0</v>
      </c>
      <c r="P1094" s="164">
        <f t="shared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1383</v>
      </c>
      <c r="G1095" s="103"/>
      <c r="H1095" s="180">
        <f t="shared" si="428"/>
        <v>0</v>
      </c>
      <c r="I1095" s="180">
        <f t="shared" si="429"/>
        <v>0</v>
      </c>
      <c r="J1095" s="180">
        <f t="shared" si="429"/>
        <v>0</v>
      </c>
      <c r="K1095" s="180">
        <f t="shared" si="429"/>
        <v>0</v>
      </c>
      <c r="L1095" s="180">
        <f t="shared" si="429"/>
        <v>0</v>
      </c>
      <c r="M1095" s="180">
        <f t="shared" si="429"/>
        <v>0</v>
      </c>
      <c r="N1095" s="180">
        <f t="shared" si="429"/>
        <v>0</v>
      </c>
      <c r="O1095" s="180">
        <f t="shared" si="429"/>
        <v>0</v>
      </c>
      <c r="P1095" s="164">
        <f t="shared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1383</v>
      </c>
      <c r="G1096" s="103"/>
      <c r="H1096" s="180">
        <f t="shared" si="428"/>
        <v>0</v>
      </c>
      <c r="I1096" s="180">
        <f t="shared" si="429"/>
        <v>0</v>
      </c>
      <c r="J1096" s="180">
        <f t="shared" si="429"/>
        <v>0</v>
      </c>
      <c r="K1096" s="180">
        <f t="shared" si="429"/>
        <v>0</v>
      </c>
      <c r="L1096" s="180">
        <f t="shared" si="429"/>
        <v>0</v>
      </c>
      <c r="M1096" s="180">
        <f t="shared" si="429"/>
        <v>0</v>
      </c>
      <c r="N1096" s="180">
        <f t="shared" si="429"/>
        <v>0</v>
      </c>
      <c r="O1096" s="180">
        <f t="shared" si="429"/>
        <v>0</v>
      </c>
      <c r="P1096" s="164">
        <f t="shared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1383</v>
      </c>
      <c r="G1097" s="103"/>
      <c r="H1097" s="180">
        <f t="shared" si="428"/>
        <v>0</v>
      </c>
      <c r="I1097" s="180">
        <f t="shared" si="429"/>
        <v>0</v>
      </c>
      <c r="J1097" s="180">
        <f t="shared" si="429"/>
        <v>0</v>
      </c>
      <c r="K1097" s="180">
        <f t="shared" si="429"/>
        <v>0</v>
      </c>
      <c r="L1097" s="180">
        <f t="shared" si="429"/>
        <v>0</v>
      </c>
      <c r="M1097" s="180">
        <f t="shared" si="429"/>
        <v>0</v>
      </c>
      <c r="N1097" s="180">
        <f t="shared" si="429"/>
        <v>0</v>
      </c>
      <c r="O1097" s="180">
        <f t="shared" si="429"/>
        <v>0</v>
      </c>
      <c r="P1097" s="164">
        <f t="shared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1369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>SUM(I1099:O1099)</f>
        <v>1083113.7360205369</v>
      </c>
      <c r="I1099" s="140">
        <f>SUM(I1086:I1098)</f>
        <v>452169.99642111285</v>
      </c>
      <c r="J1099" s="140">
        <f t="shared" ref="J1099:O1099" si="432">SUM(J1086:J1098)</f>
        <v>141113.45738815775</v>
      </c>
      <c r="K1099" s="140">
        <f t="shared" si="432"/>
        <v>232244.2713839662</v>
      </c>
      <c r="L1099" s="140">
        <f t="shared" si="432"/>
        <v>93288.225476071704</v>
      </c>
      <c r="M1099" s="140">
        <f t="shared" si="432"/>
        <v>122568.86795838748</v>
      </c>
      <c r="N1099" s="140">
        <f t="shared" si="432"/>
        <v>39952.719749920907</v>
      </c>
      <c r="O1099" s="140">
        <f t="shared" si="432"/>
        <v>1776.1976429198885</v>
      </c>
      <c r="P1099" s="164">
        <f t="shared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1387</v>
      </c>
      <c r="G1102" s="103"/>
      <c r="H1102" s="180">
        <f t="shared" ref="H1102:H1114" si="433">INDEX(FuncStudy,$R1102,MATCH($A$1,UnbundledCategories,0))</f>
        <v>413529.95178365224</v>
      </c>
      <c r="I1102" s="180">
        <f t="shared" ref="I1102:O1114" si="434">INDEX(COSFactorTbl,MATCH($F1102,COSFactors,0),MATCH(I$119,Classes,0))*$H1102</f>
        <v>172637.30539051309</v>
      </c>
      <c r="J1102" s="180">
        <f t="shared" si="434"/>
        <v>53876.743770372501</v>
      </c>
      <c r="K1102" s="180">
        <f t="shared" si="434"/>
        <v>88670.246857270016</v>
      </c>
      <c r="L1102" s="180">
        <f t="shared" si="434"/>
        <v>35617.197068185778</v>
      </c>
      <c r="M1102" s="180">
        <f t="shared" si="434"/>
        <v>46796.4687099562</v>
      </c>
      <c r="N1102" s="180">
        <f t="shared" si="434"/>
        <v>15253.842438110578</v>
      </c>
      <c r="O1102" s="180">
        <f t="shared" si="434"/>
        <v>678.14754924405395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1383</v>
      </c>
      <c r="G1103" s="103"/>
      <c r="H1103" s="180">
        <f t="shared" si="433"/>
        <v>0</v>
      </c>
      <c r="I1103" s="180">
        <f t="shared" si="434"/>
        <v>0</v>
      </c>
      <c r="J1103" s="180">
        <f t="shared" si="434"/>
        <v>0</v>
      </c>
      <c r="K1103" s="180">
        <f t="shared" si="434"/>
        <v>0</v>
      </c>
      <c r="L1103" s="180">
        <f t="shared" si="434"/>
        <v>0</v>
      </c>
      <c r="M1103" s="180">
        <f t="shared" si="434"/>
        <v>0</v>
      </c>
      <c r="N1103" s="180">
        <f t="shared" si="434"/>
        <v>0</v>
      </c>
      <c r="O1103" s="180">
        <f t="shared" si="434"/>
        <v>0</v>
      </c>
      <c r="P1103" s="164">
        <f t="shared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1383</v>
      </c>
      <c r="G1104" s="103"/>
      <c r="H1104" s="180">
        <f t="shared" si="433"/>
        <v>0</v>
      </c>
      <c r="I1104" s="180">
        <f t="shared" si="434"/>
        <v>0</v>
      </c>
      <c r="J1104" s="180">
        <f t="shared" si="434"/>
        <v>0</v>
      </c>
      <c r="K1104" s="180">
        <f t="shared" si="434"/>
        <v>0</v>
      </c>
      <c r="L1104" s="180">
        <f t="shared" si="434"/>
        <v>0</v>
      </c>
      <c r="M1104" s="180">
        <f t="shared" si="434"/>
        <v>0</v>
      </c>
      <c r="N1104" s="180">
        <f t="shared" si="434"/>
        <v>0</v>
      </c>
      <c r="O1104" s="180">
        <f t="shared" si="434"/>
        <v>0</v>
      </c>
      <c r="P1104" s="164">
        <f t="shared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1369</v>
      </c>
      <c r="G1105" s="103"/>
      <c r="H1105" s="180">
        <f t="shared" si="433"/>
        <v>110029.68900591698</v>
      </c>
      <c r="I1105" s="180">
        <f t="shared" si="434"/>
        <v>45934.348747912372</v>
      </c>
      <c r="J1105" s="180">
        <f t="shared" si="434"/>
        <v>14335.216436285982</v>
      </c>
      <c r="K1105" s="180">
        <f t="shared" si="434"/>
        <v>23592.873124913509</v>
      </c>
      <c r="L1105" s="180">
        <f t="shared" si="434"/>
        <v>9476.8204812531403</v>
      </c>
      <c r="M1105" s="180">
        <f t="shared" si="434"/>
        <v>12451.337264744065</v>
      </c>
      <c r="N1105" s="180">
        <f t="shared" si="434"/>
        <v>4058.6553219938137</v>
      </c>
      <c r="O1105" s="180">
        <f t="shared" si="434"/>
        <v>180.43762881409205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1350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1383</v>
      </c>
      <c r="G1107" s="103"/>
      <c r="H1107" s="180">
        <f t="shared" si="433"/>
        <v>112952.00205223504</v>
      </c>
      <c r="I1107" s="180">
        <f t="shared" si="434"/>
        <v>47154.333534136109</v>
      </c>
      <c r="J1107" s="180">
        <f t="shared" si="434"/>
        <v>14715.949949140851</v>
      </c>
      <c r="K1107" s="180">
        <f t="shared" si="434"/>
        <v>24219.483647545756</v>
      </c>
      <c r="L1107" s="180">
        <f t="shared" si="434"/>
        <v>9728.5183309897784</v>
      </c>
      <c r="M1107" s="180">
        <f t="shared" si="434"/>
        <v>12782.036239371822</v>
      </c>
      <c r="N1107" s="180">
        <f t="shared" si="434"/>
        <v>4166.450422617364</v>
      </c>
      <c r="O1107" s="180">
        <f t="shared" si="434"/>
        <v>185.2299284333499</v>
      </c>
      <c r="P1107" s="164">
        <f t="shared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1383</v>
      </c>
      <c r="G1108" s="103"/>
      <c r="H1108" s="180">
        <f t="shared" si="433"/>
        <v>28716.032811914913</v>
      </c>
      <c r="I1108" s="180">
        <f t="shared" si="434"/>
        <v>11988.148632939068</v>
      </c>
      <c r="J1108" s="180">
        <f t="shared" si="434"/>
        <v>3741.2679184083963</v>
      </c>
      <c r="K1108" s="180">
        <f t="shared" si="434"/>
        <v>6157.3719320966975</v>
      </c>
      <c r="L1108" s="180">
        <f t="shared" si="434"/>
        <v>2473.3023454938416</v>
      </c>
      <c r="M1108" s="180">
        <f t="shared" si="434"/>
        <v>3249.6048355401749</v>
      </c>
      <c r="N1108" s="180">
        <f t="shared" si="434"/>
        <v>1059.2457404142976</v>
      </c>
      <c r="O1108" s="180">
        <f t="shared" si="434"/>
        <v>47.091407022435121</v>
      </c>
      <c r="P1108" s="164">
        <f t="shared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1383</v>
      </c>
      <c r="G1109" s="103"/>
      <c r="H1109" s="180">
        <f t="shared" si="433"/>
        <v>0</v>
      </c>
      <c r="I1109" s="180">
        <f t="shared" si="434"/>
        <v>0</v>
      </c>
      <c r="J1109" s="180">
        <f t="shared" si="434"/>
        <v>0</v>
      </c>
      <c r="K1109" s="180">
        <f t="shared" si="434"/>
        <v>0</v>
      </c>
      <c r="L1109" s="180">
        <f t="shared" si="434"/>
        <v>0</v>
      </c>
      <c r="M1109" s="180">
        <f t="shared" si="434"/>
        <v>0</v>
      </c>
      <c r="N1109" s="180">
        <f t="shared" si="434"/>
        <v>0</v>
      </c>
      <c r="O1109" s="180">
        <f t="shared" si="434"/>
        <v>0</v>
      </c>
      <c r="P1109" s="164">
        <f t="shared" ref="P1109:P1113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1383</v>
      </c>
      <c r="G1110" s="103"/>
      <c r="H1110" s="180">
        <f t="shared" si="433"/>
        <v>0</v>
      </c>
      <c r="I1110" s="180">
        <f t="shared" si="434"/>
        <v>0</v>
      </c>
      <c r="J1110" s="180">
        <f t="shared" si="434"/>
        <v>0</v>
      </c>
      <c r="K1110" s="180">
        <f t="shared" si="434"/>
        <v>0</v>
      </c>
      <c r="L1110" s="180">
        <f t="shared" si="434"/>
        <v>0</v>
      </c>
      <c r="M1110" s="180">
        <f t="shared" si="434"/>
        <v>0</v>
      </c>
      <c r="N1110" s="180">
        <f t="shared" si="434"/>
        <v>0</v>
      </c>
      <c r="O1110" s="180">
        <f t="shared" si="434"/>
        <v>0</v>
      </c>
      <c r="P1110" s="164">
        <f t="shared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1383</v>
      </c>
      <c r="G1111" s="103"/>
      <c r="H1111" s="180">
        <f t="shared" si="433"/>
        <v>0</v>
      </c>
      <c r="I1111" s="180">
        <f t="shared" si="434"/>
        <v>0</v>
      </c>
      <c r="J1111" s="180">
        <f t="shared" si="434"/>
        <v>0</v>
      </c>
      <c r="K1111" s="180">
        <f t="shared" si="434"/>
        <v>0</v>
      </c>
      <c r="L1111" s="180">
        <f t="shared" si="434"/>
        <v>0</v>
      </c>
      <c r="M1111" s="180">
        <f t="shared" si="434"/>
        <v>0</v>
      </c>
      <c r="N1111" s="180">
        <f t="shared" si="434"/>
        <v>0</v>
      </c>
      <c r="O1111" s="180">
        <f t="shared" si="434"/>
        <v>0</v>
      </c>
      <c r="P1111" s="164">
        <f t="shared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1383</v>
      </c>
      <c r="G1112" s="103"/>
      <c r="H1112" s="180">
        <f t="shared" si="433"/>
        <v>0</v>
      </c>
      <c r="I1112" s="180">
        <f t="shared" si="434"/>
        <v>0</v>
      </c>
      <c r="J1112" s="180">
        <f t="shared" si="434"/>
        <v>0</v>
      </c>
      <c r="K1112" s="180">
        <f t="shared" si="434"/>
        <v>0</v>
      </c>
      <c r="L1112" s="180">
        <f t="shared" si="434"/>
        <v>0</v>
      </c>
      <c r="M1112" s="180">
        <f t="shared" si="434"/>
        <v>0</v>
      </c>
      <c r="N1112" s="180">
        <f t="shared" si="434"/>
        <v>0</v>
      </c>
      <c r="O1112" s="180">
        <f t="shared" si="434"/>
        <v>0</v>
      </c>
      <c r="P1112" s="164">
        <f t="shared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1383</v>
      </c>
      <c r="G1113" s="103"/>
      <c r="H1113" s="180">
        <f t="shared" si="433"/>
        <v>0</v>
      </c>
      <c r="I1113" s="180">
        <f t="shared" si="434"/>
        <v>0</v>
      </c>
      <c r="J1113" s="180">
        <f t="shared" si="434"/>
        <v>0</v>
      </c>
      <c r="K1113" s="180">
        <f t="shared" si="434"/>
        <v>0</v>
      </c>
      <c r="L1113" s="180">
        <f t="shared" si="434"/>
        <v>0</v>
      </c>
      <c r="M1113" s="180">
        <f t="shared" si="434"/>
        <v>0</v>
      </c>
      <c r="N1113" s="180">
        <f t="shared" si="434"/>
        <v>0</v>
      </c>
      <c r="O1113" s="180">
        <f t="shared" si="434"/>
        <v>0</v>
      </c>
      <c r="P1113" s="164">
        <f t="shared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1369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>SUM(I1115:O1115)</f>
        <v>665227.67565371923</v>
      </c>
      <c r="I1115" s="140">
        <f>SUM(I1102:I1114)</f>
        <v>277714.1363055007</v>
      </c>
      <c r="J1115" s="140">
        <f t="shared" ref="J1115:O1115" si="437">SUM(J1102:J1114)</f>
        <v>86669.178074207724</v>
      </c>
      <c r="K1115" s="140">
        <f t="shared" si="437"/>
        <v>142639.975561826</v>
      </c>
      <c r="L1115" s="140">
        <f t="shared" si="437"/>
        <v>57295.83822592254</v>
      </c>
      <c r="M1115" s="140">
        <f t="shared" si="437"/>
        <v>75279.447049612252</v>
      </c>
      <c r="N1115" s="140">
        <f t="shared" si="437"/>
        <v>24538.193923136052</v>
      </c>
      <c r="O1115" s="140">
        <f t="shared" si="437"/>
        <v>1090.906513513931</v>
      </c>
      <c r="P1115" s="164">
        <f t="shared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1387</v>
      </c>
      <c r="G1118" s="103"/>
      <c r="H1118" s="180">
        <f t="shared" ref="H1118:H1130" si="438">INDEX(FuncStudy,$R1118,MATCH($A$1,UnbundledCategories,0))</f>
        <v>2751687.4591459278</v>
      </c>
      <c r="I1118" s="180">
        <f t="shared" ref="I1118:O1130" si="439">INDEX(COSFactorTbl,MATCH($F1118,COSFactors,0),MATCH(I$119,Classes,0))*$H1118</f>
        <v>1148753.3277211096</v>
      </c>
      <c r="J1118" s="180">
        <f t="shared" si="439"/>
        <v>358503.56070486992</v>
      </c>
      <c r="K1118" s="180">
        <f t="shared" si="439"/>
        <v>590024.50783582905</v>
      </c>
      <c r="L1118" s="180">
        <f t="shared" si="439"/>
        <v>237001.92472087426</v>
      </c>
      <c r="M1118" s="180">
        <f t="shared" si="439"/>
        <v>311390.39754215896</v>
      </c>
      <c r="N1118" s="180">
        <f t="shared" si="439"/>
        <v>101501.24981200005</v>
      </c>
      <c r="O1118" s="180">
        <f t="shared" si="439"/>
        <v>4512.4908090857616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1383</v>
      </c>
      <c r="G1119" s="103"/>
      <c r="H1119" s="180">
        <f t="shared" si="438"/>
        <v>0</v>
      </c>
      <c r="I1119" s="180">
        <f t="shared" si="439"/>
        <v>0</v>
      </c>
      <c r="J1119" s="180">
        <f t="shared" si="439"/>
        <v>0</v>
      </c>
      <c r="K1119" s="180">
        <f t="shared" si="439"/>
        <v>0</v>
      </c>
      <c r="L1119" s="180">
        <f t="shared" si="439"/>
        <v>0</v>
      </c>
      <c r="M1119" s="180">
        <f t="shared" si="439"/>
        <v>0</v>
      </c>
      <c r="N1119" s="180">
        <f t="shared" si="439"/>
        <v>0</v>
      </c>
      <c r="O1119" s="180">
        <f t="shared" si="439"/>
        <v>0</v>
      </c>
      <c r="P1119" s="164">
        <f t="shared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1383</v>
      </c>
      <c r="G1120" s="103"/>
      <c r="H1120" s="180">
        <f t="shared" si="438"/>
        <v>0</v>
      </c>
      <c r="I1120" s="180">
        <f t="shared" si="439"/>
        <v>0</v>
      </c>
      <c r="J1120" s="180">
        <f t="shared" si="439"/>
        <v>0</v>
      </c>
      <c r="K1120" s="180">
        <f t="shared" si="439"/>
        <v>0</v>
      </c>
      <c r="L1120" s="180">
        <f t="shared" si="439"/>
        <v>0</v>
      </c>
      <c r="M1120" s="180">
        <f t="shared" si="439"/>
        <v>0</v>
      </c>
      <c r="N1120" s="180">
        <f t="shared" si="439"/>
        <v>0</v>
      </c>
      <c r="O1120" s="180">
        <f t="shared" si="439"/>
        <v>0</v>
      </c>
      <c r="P1120" s="164">
        <f t="shared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1369</v>
      </c>
      <c r="G1121" s="103"/>
      <c r="H1121" s="180">
        <f t="shared" si="438"/>
        <v>91140.926583232605</v>
      </c>
      <c r="I1121" s="180">
        <f t="shared" si="439"/>
        <v>38048.813413050273</v>
      </c>
      <c r="J1121" s="180">
        <f t="shared" si="439"/>
        <v>11874.294298005605</v>
      </c>
      <c r="K1121" s="180">
        <f t="shared" si="439"/>
        <v>19542.691947894444</v>
      </c>
      <c r="L1121" s="180">
        <f t="shared" si="439"/>
        <v>7849.9376625332425</v>
      </c>
      <c r="M1121" s="180">
        <f t="shared" si="439"/>
        <v>10313.820076762013</v>
      </c>
      <c r="N1121" s="180">
        <f t="shared" si="439"/>
        <v>3361.9072276809957</v>
      </c>
      <c r="O1121" s="180">
        <f t="shared" si="439"/>
        <v>149.46195730602653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1350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1383</v>
      </c>
      <c r="G1123" s="103"/>
      <c r="H1123" s="180">
        <f t="shared" si="438"/>
        <v>0</v>
      </c>
      <c r="I1123" s="180">
        <f t="shared" si="439"/>
        <v>0</v>
      </c>
      <c r="J1123" s="180">
        <f t="shared" si="439"/>
        <v>0</v>
      </c>
      <c r="K1123" s="180">
        <f t="shared" si="439"/>
        <v>0</v>
      </c>
      <c r="L1123" s="180">
        <f t="shared" si="439"/>
        <v>0</v>
      </c>
      <c r="M1123" s="180">
        <f t="shared" si="439"/>
        <v>0</v>
      </c>
      <c r="N1123" s="180">
        <f t="shared" si="439"/>
        <v>0</v>
      </c>
      <c r="O1123" s="180">
        <f t="shared" si="439"/>
        <v>0</v>
      </c>
      <c r="P1123" s="164">
        <f t="shared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1383</v>
      </c>
      <c r="G1124" s="103"/>
      <c r="H1124" s="180">
        <f t="shared" si="438"/>
        <v>24842.777853787575</v>
      </c>
      <c r="I1124" s="180">
        <f t="shared" si="439"/>
        <v>10371.171927437026</v>
      </c>
      <c r="J1124" s="180">
        <f t="shared" si="439"/>
        <v>3236.6409523657376</v>
      </c>
      <c r="K1124" s="180">
        <f t="shared" si="439"/>
        <v>5326.8577896580482</v>
      </c>
      <c r="L1124" s="180">
        <f t="shared" si="439"/>
        <v>2139.7001854957116</v>
      </c>
      <c r="M1124" s="180">
        <f t="shared" si="439"/>
        <v>2811.29401023745</v>
      </c>
      <c r="N1124" s="180">
        <f t="shared" si="439"/>
        <v>916.3733303287155</v>
      </c>
      <c r="O1124" s="180">
        <f t="shared" si="439"/>
        <v>40.739658264885335</v>
      </c>
      <c r="P1124" s="164">
        <f t="shared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1383</v>
      </c>
      <c r="G1125" s="103"/>
      <c r="H1125" s="180">
        <f t="shared" si="438"/>
        <v>0</v>
      </c>
      <c r="I1125" s="180">
        <f t="shared" si="439"/>
        <v>0</v>
      </c>
      <c r="J1125" s="180">
        <f t="shared" si="439"/>
        <v>0</v>
      </c>
      <c r="K1125" s="180">
        <f t="shared" si="439"/>
        <v>0</v>
      </c>
      <c r="L1125" s="180">
        <f t="shared" si="439"/>
        <v>0</v>
      </c>
      <c r="M1125" s="180">
        <f t="shared" si="439"/>
        <v>0</v>
      </c>
      <c r="N1125" s="180">
        <f t="shared" si="439"/>
        <v>0</v>
      </c>
      <c r="O1125" s="180">
        <f t="shared" si="439"/>
        <v>0</v>
      </c>
      <c r="P1125" s="164">
        <f t="shared" ref="P1125:P1129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1383</v>
      </c>
      <c r="G1126" s="103"/>
      <c r="H1126" s="180">
        <f t="shared" si="438"/>
        <v>0</v>
      </c>
      <c r="I1126" s="180">
        <f t="shared" si="439"/>
        <v>0</v>
      </c>
      <c r="J1126" s="180">
        <f t="shared" si="439"/>
        <v>0</v>
      </c>
      <c r="K1126" s="180">
        <f t="shared" si="439"/>
        <v>0</v>
      </c>
      <c r="L1126" s="180">
        <f t="shared" si="439"/>
        <v>0</v>
      </c>
      <c r="M1126" s="180">
        <f t="shared" si="439"/>
        <v>0</v>
      </c>
      <c r="N1126" s="180">
        <f t="shared" si="439"/>
        <v>0</v>
      </c>
      <c r="O1126" s="180">
        <f t="shared" si="439"/>
        <v>0</v>
      </c>
      <c r="P1126" s="164">
        <f t="shared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1383</v>
      </c>
      <c r="G1127" s="103"/>
      <c r="H1127" s="180">
        <f t="shared" si="438"/>
        <v>0</v>
      </c>
      <c r="I1127" s="180">
        <f t="shared" si="439"/>
        <v>0</v>
      </c>
      <c r="J1127" s="180">
        <f t="shared" si="439"/>
        <v>0</v>
      </c>
      <c r="K1127" s="180">
        <f t="shared" si="439"/>
        <v>0</v>
      </c>
      <c r="L1127" s="180">
        <f t="shared" si="439"/>
        <v>0</v>
      </c>
      <c r="M1127" s="180">
        <f t="shared" si="439"/>
        <v>0</v>
      </c>
      <c r="N1127" s="180">
        <f t="shared" si="439"/>
        <v>0</v>
      </c>
      <c r="O1127" s="180">
        <f t="shared" si="439"/>
        <v>0</v>
      </c>
      <c r="P1127" s="164">
        <f t="shared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1383</v>
      </c>
      <c r="G1128" s="103"/>
      <c r="H1128" s="180">
        <f t="shared" si="438"/>
        <v>0</v>
      </c>
      <c r="I1128" s="180">
        <f t="shared" si="439"/>
        <v>0</v>
      </c>
      <c r="J1128" s="180">
        <f t="shared" si="439"/>
        <v>0</v>
      </c>
      <c r="K1128" s="180">
        <f t="shared" si="439"/>
        <v>0</v>
      </c>
      <c r="L1128" s="180">
        <f t="shared" si="439"/>
        <v>0</v>
      </c>
      <c r="M1128" s="180">
        <f t="shared" si="439"/>
        <v>0</v>
      </c>
      <c r="N1128" s="180">
        <f t="shared" si="439"/>
        <v>0</v>
      </c>
      <c r="O1128" s="180">
        <f t="shared" si="439"/>
        <v>0</v>
      </c>
      <c r="P1128" s="164">
        <f t="shared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1383</v>
      </c>
      <c r="G1129" s="103"/>
      <c r="H1129" s="180">
        <f t="shared" si="438"/>
        <v>0</v>
      </c>
      <c r="I1129" s="180">
        <f t="shared" si="439"/>
        <v>0</v>
      </c>
      <c r="J1129" s="180">
        <f t="shared" si="439"/>
        <v>0</v>
      </c>
      <c r="K1129" s="180">
        <f t="shared" si="439"/>
        <v>0</v>
      </c>
      <c r="L1129" s="180">
        <f t="shared" si="439"/>
        <v>0</v>
      </c>
      <c r="M1129" s="180">
        <f t="shared" si="439"/>
        <v>0</v>
      </c>
      <c r="N1129" s="180">
        <f t="shared" si="439"/>
        <v>0</v>
      </c>
      <c r="O1129" s="180">
        <f t="shared" si="439"/>
        <v>0</v>
      </c>
      <c r="P1129" s="164">
        <f t="shared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1369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>SUM(I1131:O1131)</f>
        <v>2867671.1635829476</v>
      </c>
      <c r="I1131" s="140">
        <f t="shared" ref="I1131:O1131" si="442">SUM(I1118:I1130)</f>
        <v>1197173.3130615968</v>
      </c>
      <c r="J1131" s="140">
        <f t="shared" si="442"/>
        <v>373614.49595524126</v>
      </c>
      <c r="K1131" s="140">
        <f t="shared" si="442"/>
        <v>614894.05757338146</v>
      </c>
      <c r="L1131" s="140">
        <f t="shared" si="442"/>
        <v>246991.56256890323</v>
      </c>
      <c r="M1131" s="140">
        <f t="shared" si="442"/>
        <v>324515.5116291584</v>
      </c>
      <c r="N1131" s="140">
        <f t="shared" si="442"/>
        <v>105779.53037000976</v>
      </c>
      <c r="O1131" s="140">
        <f t="shared" si="442"/>
        <v>4702.6924246566732</v>
      </c>
      <c r="P1131" s="164">
        <f t="shared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1387</v>
      </c>
      <c r="G1134" s="103"/>
      <c r="H1134" s="180">
        <f t="shared" ref="H1134:H1143" si="443">INDEX(FuncStudy,$R1134,MATCH($A$1,UnbundledCategories,0))</f>
        <v>4291324.5395872546</v>
      </c>
      <c r="I1134" s="180">
        <f t="shared" ref="I1134:O1143" si="444">INDEX(COSFactorTbl,MATCH($F1134,COSFactors,0),MATCH(I$119,Classes,0))*$H1134</f>
        <v>1791509.180592841</v>
      </c>
      <c r="J1134" s="180">
        <f t="shared" si="444"/>
        <v>559095.15539956163</v>
      </c>
      <c r="K1134" s="180">
        <f t="shared" si="444"/>
        <v>920157.78936597216</v>
      </c>
      <c r="L1134" s="180">
        <f t="shared" si="444"/>
        <v>369610.35385892726</v>
      </c>
      <c r="M1134" s="180">
        <f t="shared" si="444"/>
        <v>485621.01408829796</v>
      </c>
      <c r="N1134" s="180">
        <f t="shared" si="444"/>
        <v>158293.70543855525</v>
      </c>
      <c r="O1134" s="180">
        <f t="shared" si="444"/>
        <v>7037.3408430992631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1383</v>
      </c>
      <c r="G1135" s="103"/>
      <c r="H1135" s="180">
        <f t="shared" si="443"/>
        <v>0</v>
      </c>
      <c r="I1135" s="180">
        <f t="shared" si="444"/>
        <v>0</v>
      </c>
      <c r="J1135" s="180">
        <f t="shared" si="444"/>
        <v>0</v>
      </c>
      <c r="K1135" s="180">
        <f t="shared" si="444"/>
        <v>0</v>
      </c>
      <c r="L1135" s="180">
        <f t="shared" si="444"/>
        <v>0</v>
      </c>
      <c r="M1135" s="180">
        <f t="shared" si="444"/>
        <v>0</v>
      </c>
      <c r="N1135" s="180">
        <f t="shared" si="444"/>
        <v>0</v>
      </c>
      <c r="O1135" s="180">
        <f t="shared" si="444"/>
        <v>0</v>
      </c>
      <c r="P1135" s="164">
        <f t="shared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1383</v>
      </c>
      <c r="G1136" s="103"/>
      <c r="H1136" s="180">
        <f t="shared" si="443"/>
        <v>0</v>
      </c>
      <c r="I1136" s="180">
        <f t="shared" si="444"/>
        <v>0</v>
      </c>
      <c r="J1136" s="180">
        <f t="shared" si="444"/>
        <v>0</v>
      </c>
      <c r="K1136" s="180">
        <f t="shared" si="444"/>
        <v>0</v>
      </c>
      <c r="L1136" s="180">
        <f t="shared" si="444"/>
        <v>0</v>
      </c>
      <c r="M1136" s="180">
        <f t="shared" si="444"/>
        <v>0</v>
      </c>
      <c r="N1136" s="180">
        <f t="shared" si="444"/>
        <v>0</v>
      </c>
      <c r="O1136" s="180">
        <f t="shared" si="444"/>
        <v>0</v>
      </c>
      <c r="P1136" s="164">
        <f t="shared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1369</v>
      </c>
      <c r="G1137" s="103"/>
      <c r="H1137" s="180">
        <f t="shared" si="443"/>
        <v>3013341.0016167779</v>
      </c>
      <c r="I1137" s="180">
        <f t="shared" si="444"/>
        <v>1257986.4372533597</v>
      </c>
      <c r="J1137" s="180">
        <f t="shared" si="444"/>
        <v>392593.08869071084</v>
      </c>
      <c r="K1137" s="180">
        <f t="shared" si="444"/>
        <v>646128.9909618966</v>
      </c>
      <c r="L1137" s="180">
        <f t="shared" si="444"/>
        <v>259538.05722004769</v>
      </c>
      <c r="M1137" s="180">
        <f t="shared" si="444"/>
        <v>341000.0104862107</v>
      </c>
      <c r="N1137" s="180">
        <f t="shared" si="444"/>
        <v>111152.84068953803</v>
      </c>
      <c r="O1137" s="180">
        <f t="shared" si="444"/>
        <v>4941.5763150141529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1383</v>
      </c>
      <c r="G1139" s="103"/>
      <c r="H1139" s="180">
        <f t="shared" si="443"/>
        <v>708717.42697966157</v>
      </c>
      <c r="I1139" s="180">
        <f t="shared" si="444"/>
        <v>295869.90337540844</v>
      </c>
      <c r="J1139" s="180">
        <f t="shared" si="444"/>
        <v>92335.239694940959</v>
      </c>
      <c r="K1139" s="180">
        <f t="shared" si="444"/>
        <v>151965.169466644</v>
      </c>
      <c r="L1139" s="180">
        <f t="shared" si="444"/>
        <v>61041.596028329244</v>
      </c>
      <c r="M1139" s="180">
        <f t="shared" si="444"/>
        <v>80200.896580293382</v>
      </c>
      <c r="N1139" s="180">
        <f t="shared" si="444"/>
        <v>26142.396500330757</v>
      </c>
      <c r="O1139" s="180">
        <f t="shared" si="444"/>
        <v>1162.2253337147731</v>
      </c>
      <c r="P1139" s="164">
        <f t="shared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1350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1383</v>
      </c>
      <c r="G1141" s="103"/>
      <c r="H1141" s="180">
        <f t="shared" si="443"/>
        <v>0</v>
      </c>
      <c r="I1141" s="180">
        <f t="shared" si="444"/>
        <v>0</v>
      </c>
      <c r="J1141" s="180">
        <f t="shared" si="444"/>
        <v>0</v>
      </c>
      <c r="K1141" s="180">
        <f t="shared" si="444"/>
        <v>0</v>
      </c>
      <c r="L1141" s="180">
        <f t="shared" si="444"/>
        <v>0</v>
      </c>
      <c r="M1141" s="180">
        <f t="shared" si="444"/>
        <v>0</v>
      </c>
      <c r="N1141" s="180">
        <f t="shared" si="444"/>
        <v>0</v>
      </c>
      <c r="O1141" s="180">
        <f t="shared" si="444"/>
        <v>0</v>
      </c>
      <c r="P1141" s="164">
        <f t="shared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1383</v>
      </c>
      <c r="G1142" s="103"/>
      <c r="H1142" s="180">
        <f t="shared" si="443"/>
        <v>7276599.5831720605</v>
      </c>
      <c r="I1142" s="180">
        <f t="shared" si="444"/>
        <v>3037778.8574351487</v>
      </c>
      <c r="J1142" s="180">
        <f t="shared" si="444"/>
        <v>948031.67115514039</v>
      </c>
      <c r="K1142" s="180">
        <f t="shared" si="444"/>
        <v>1560268.7992451279</v>
      </c>
      <c r="L1142" s="180">
        <f t="shared" si="444"/>
        <v>626731.09945784439</v>
      </c>
      <c r="M1142" s="180">
        <f t="shared" si="444"/>
        <v>823444.98443232989</v>
      </c>
      <c r="N1142" s="180">
        <f t="shared" si="444"/>
        <v>268411.27963808994</v>
      </c>
      <c r="O1142" s="180">
        <f t="shared" si="444"/>
        <v>11932.891808378832</v>
      </c>
      <c r="P1142" s="164">
        <f t="shared" ref="P1142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1383</v>
      </c>
      <c r="G1143" s="103"/>
      <c r="H1143" s="180">
        <f t="shared" si="443"/>
        <v>0</v>
      </c>
      <c r="I1143" s="180">
        <f t="shared" si="444"/>
        <v>0</v>
      </c>
      <c r="J1143" s="180">
        <f t="shared" si="444"/>
        <v>0</v>
      </c>
      <c r="K1143" s="180">
        <f t="shared" si="444"/>
        <v>0</v>
      </c>
      <c r="L1143" s="180">
        <f t="shared" si="444"/>
        <v>0</v>
      </c>
      <c r="M1143" s="180">
        <f t="shared" si="444"/>
        <v>0</v>
      </c>
      <c r="N1143" s="180">
        <f t="shared" si="444"/>
        <v>0</v>
      </c>
      <c r="O1143" s="180">
        <f t="shared" si="444"/>
        <v>0</v>
      </c>
      <c r="P1143" s="164">
        <f t="shared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>SUM(I1144:O1144)</f>
        <v>15289982.551355755</v>
      </c>
      <c r="I1144" s="140">
        <f>SUM(I1134:I1143)</f>
        <v>6383144.378656758</v>
      </c>
      <c r="J1144" s="140">
        <f t="shared" ref="J1144:O1144" si="447">SUM(J1134:J1143)</f>
        <v>1992055.1549403537</v>
      </c>
      <c r="K1144" s="140">
        <f t="shared" si="447"/>
        <v>3278520.7490396407</v>
      </c>
      <c r="L1144" s="140">
        <f t="shared" si="447"/>
        <v>1316921.1065651486</v>
      </c>
      <c r="M1144" s="140">
        <f t="shared" si="447"/>
        <v>1730266.9055871321</v>
      </c>
      <c r="N1144" s="140">
        <f t="shared" si="447"/>
        <v>564000.22226651397</v>
      </c>
      <c r="O1144" s="140">
        <f t="shared" si="447"/>
        <v>25074.034300207022</v>
      </c>
      <c r="P1144" s="164">
        <f t="shared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1387</v>
      </c>
      <c r="G1151" s="103"/>
      <c r="H1151" s="180">
        <f t="shared" ref="H1151:H1158" si="448">INDEX(FuncStudy,$R1151,MATCH($A$1,UnbundledCategories,0))</f>
        <v>54174.670573946329</v>
      </c>
      <c r="I1151" s="180">
        <f t="shared" ref="I1151:O1158" si="449">INDEX(COSFactorTbl,MATCH($F1151,COSFactors,0),MATCH(I$119,Classes,0))*$H1151</f>
        <v>22616.425020642346</v>
      </c>
      <c r="J1151" s="180">
        <f t="shared" si="449"/>
        <v>7058.1461699873662</v>
      </c>
      <c r="K1151" s="180">
        <f t="shared" si="449"/>
        <v>11616.284122791329</v>
      </c>
      <c r="L1151" s="180">
        <f t="shared" si="449"/>
        <v>4666.0463398447619</v>
      </c>
      <c r="M1151" s="180">
        <f t="shared" si="449"/>
        <v>6130.5916668212803</v>
      </c>
      <c r="N1151" s="180">
        <f t="shared" si="449"/>
        <v>1998.3362402340772</v>
      </c>
      <c r="O1151" s="180">
        <f t="shared" si="449"/>
        <v>88.841013625165957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1383</v>
      </c>
      <c r="G1152" s="103"/>
      <c r="H1152" s="180">
        <f t="shared" si="448"/>
        <v>37270.138706981263</v>
      </c>
      <c r="I1152" s="180">
        <f t="shared" si="449"/>
        <v>15559.251005039936</v>
      </c>
      <c r="J1152" s="180">
        <f t="shared" si="449"/>
        <v>4855.7394808799727</v>
      </c>
      <c r="K1152" s="180">
        <f t="shared" si="449"/>
        <v>7991.5672015982063</v>
      </c>
      <c r="L1152" s="180">
        <f t="shared" si="449"/>
        <v>3210.0646382675095</v>
      </c>
      <c r="M1152" s="180">
        <f t="shared" si="449"/>
        <v>4217.6168190338194</v>
      </c>
      <c r="N1152" s="180">
        <f t="shared" si="449"/>
        <v>1374.7802814057084</v>
      </c>
      <c r="O1152" s="180">
        <f t="shared" si="449"/>
        <v>61.119280756109092</v>
      </c>
      <c r="P1152" s="164">
        <f t="shared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1383</v>
      </c>
      <c r="G1153" s="103"/>
      <c r="H1153" s="180">
        <f t="shared" si="448"/>
        <v>0</v>
      </c>
      <c r="I1153" s="180">
        <f t="shared" si="449"/>
        <v>0</v>
      </c>
      <c r="J1153" s="180">
        <f t="shared" si="449"/>
        <v>0</v>
      </c>
      <c r="K1153" s="180">
        <f t="shared" si="449"/>
        <v>0</v>
      </c>
      <c r="L1153" s="180">
        <f t="shared" si="449"/>
        <v>0</v>
      </c>
      <c r="M1153" s="180">
        <f t="shared" si="449"/>
        <v>0</v>
      </c>
      <c r="N1153" s="180">
        <f t="shared" si="449"/>
        <v>0</v>
      </c>
      <c r="O1153" s="180">
        <f t="shared" si="449"/>
        <v>0</v>
      </c>
      <c r="P1153" s="164">
        <f t="shared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1369</v>
      </c>
      <c r="G1155" s="103"/>
      <c r="H1155" s="180">
        <f t="shared" si="448"/>
        <v>43559.45521564861</v>
      </c>
      <c r="I1155" s="180">
        <f t="shared" si="449"/>
        <v>18184.866513955832</v>
      </c>
      <c r="J1155" s="180">
        <f t="shared" si="449"/>
        <v>5675.1429909926346</v>
      </c>
      <c r="K1155" s="180">
        <f t="shared" si="449"/>
        <v>9340.1400074654775</v>
      </c>
      <c r="L1155" s="180">
        <f t="shared" si="449"/>
        <v>3751.7613752201787</v>
      </c>
      <c r="M1155" s="180">
        <f t="shared" si="449"/>
        <v>4929.337462086155</v>
      </c>
      <c r="N1155" s="180">
        <f t="shared" si="449"/>
        <v>1606.7737383556193</v>
      </c>
      <c r="O1155" s="180">
        <f t="shared" si="449"/>
        <v>71.433127572709964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1350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1383</v>
      </c>
      <c r="G1157" s="103"/>
      <c r="H1157" s="180">
        <f t="shared" si="448"/>
        <v>3119.9581042094806</v>
      </c>
      <c r="I1157" s="180">
        <f t="shared" si="449"/>
        <v>1302.4961256586573</v>
      </c>
      <c r="J1157" s="180">
        <f t="shared" si="449"/>
        <v>406.48369635564671</v>
      </c>
      <c r="K1157" s="180">
        <f t="shared" si="449"/>
        <v>668.99012777998087</v>
      </c>
      <c r="L1157" s="180">
        <f t="shared" si="449"/>
        <v>268.72095276970299</v>
      </c>
      <c r="M1157" s="180">
        <f t="shared" si="449"/>
        <v>353.06516775935512</v>
      </c>
      <c r="N1157" s="180">
        <f t="shared" si="449"/>
        <v>115.08561624096365</v>
      </c>
      <c r="O1157" s="180">
        <f t="shared" si="449"/>
        <v>5.1164176451738843</v>
      </c>
      <c r="P1157" s="164">
        <f t="shared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1383</v>
      </c>
      <c r="G1158" s="103"/>
      <c r="H1158" s="180">
        <f t="shared" si="448"/>
        <v>0</v>
      </c>
      <c r="I1158" s="180">
        <f t="shared" si="449"/>
        <v>0</v>
      </c>
      <c r="J1158" s="180">
        <f t="shared" si="449"/>
        <v>0</v>
      </c>
      <c r="K1158" s="180">
        <f t="shared" si="449"/>
        <v>0</v>
      </c>
      <c r="L1158" s="180">
        <f t="shared" si="449"/>
        <v>0</v>
      </c>
      <c r="M1158" s="180">
        <f t="shared" si="449"/>
        <v>0</v>
      </c>
      <c r="N1158" s="180">
        <f t="shared" si="449"/>
        <v>0</v>
      </c>
      <c r="O1158" s="180">
        <f t="shared" si="449"/>
        <v>0</v>
      </c>
      <c r="P1158" s="164">
        <f t="shared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>SUM(I1159:O1159)</f>
        <v>138124.22260078567</v>
      </c>
      <c r="I1159" s="140">
        <f>SUM(I1151:I1158)</f>
        <v>57663.038665296772</v>
      </c>
      <c r="J1159" s="140">
        <f t="shared" ref="J1159:O1159" si="452">SUM(J1151:J1158)</f>
        <v>17995.51233821562</v>
      </c>
      <c r="K1159" s="140">
        <f t="shared" si="452"/>
        <v>29616.981459634993</v>
      </c>
      <c r="L1159" s="140">
        <f t="shared" si="452"/>
        <v>11896.593306102153</v>
      </c>
      <c r="M1159" s="140">
        <f t="shared" si="452"/>
        <v>15630.611115700609</v>
      </c>
      <c r="N1159" s="140">
        <f t="shared" si="452"/>
        <v>5094.975876236369</v>
      </c>
      <c r="O1159" s="140">
        <f t="shared" si="452"/>
        <v>226.50983959915891</v>
      </c>
      <c r="P1159" s="164">
        <f t="shared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1350</v>
      </c>
      <c r="G1161" s="103"/>
      <c r="H1161" s="180">
        <f>INDEX(FuncStudy,$R1161,MATCH($A$1,UnbundledCategories,0))</f>
        <v>0</v>
      </c>
      <c r="I1161" s="180">
        <f t="shared" ref="I1161:O1163" si="453">INDEX(COSFactorTbl,MATCH($F1161,COSFactors,0),MATCH(I$119,Classes,0))*$H1161</f>
        <v>0</v>
      </c>
      <c r="J1161" s="180">
        <f t="shared" si="453"/>
        <v>0</v>
      </c>
      <c r="K1161" s="180">
        <f t="shared" si="453"/>
        <v>0</v>
      </c>
      <c r="L1161" s="180">
        <f t="shared" si="453"/>
        <v>0</v>
      </c>
      <c r="M1161" s="180">
        <f t="shared" si="453"/>
        <v>0</v>
      </c>
      <c r="N1161" s="180">
        <f t="shared" si="453"/>
        <v>0</v>
      </c>
      <c r="O1161" s="180">
        <f t="shared" si="45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1350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1350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1350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1350</v>
      </c>
      <c r="G1167" s="103"/>
      <c r="H1167" s="180">
        <f>INDEX(FuncStudy,$R1167,MATCH($A$1,UnbundledCategories,0))</f>
        <v>0</v>
      </c>
      <c r="I1167" s="180">
        <f t="shared" si="454"/>
        <v>0</v>
      </c>
      <c r="J1167" s="180">
        <f t="shared" si="454"/>
        <v>0</v>
      </c>
      <c r="K1167" s="180">
        <f t="shared" si="454"/>
        <v>0</v>
      </c>
      <c r="L1167" s="180">
        <f t="shared" si="454"/>
        <v>0</v>
      </c>
      <c r="M1167" s="180">
        <f t="shared" si="454"/>
        <v>0</v>
      </c>
      <c r="N1167" s="180">
        <f t="shared" si="454"/>
        <v>0</v>
      </c>
      <c r="O1167" s="180">
        <f t="shared" si="45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1350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5">-SUM(I1166:I1168)</f>
        <v>0</v>
      </c>
      <c r="J1170" s="180">
        <f t="shared" si="455"/>
        <v>0</v>
      </c>
      <c r="K1170" s="180">
        <f t="shared" si="455"/>
        <v>0</v>
      </c>
      <c r="L1170" s="180">
        <f t="shared" si="455"/>
        <v>0</v>
      </c>
      <c r="M1170" s="180">
        <f t="shared" si="455"/>
        <v>0</v>
      </c>
      <c r="N1170" s="180">
        <f t="shared" si="455"/>
        <v>0</v>
      </c>
      <c r="O1170" s="180">
        <f t="shared" si="45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1350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1350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1369</v>
      </c>
      <c r="G1175" s="103"/>
      <c r="H1175" s="180">
        <f>INDEX(FuncStudy,$R1175,MATCH($A$1,UnbundledCategories,0))</f>
        <v>1421820.1527655052</v>
      </c>
      <c r="I1175" s="180">
        <f t="shared" si="456"/>
        <v>593570.54758583044</v>
      </c>
      <c r="J1175" s="180">
        <f t="shared" si="456"/>
        <v>185241.81798124182</v>
      </c>
      <c r="K1175" s="180">
        <f t="shared" si="456"/>
        <v>304870.64694727794</v>
      </c>
      <c r="L1175" s="180">
        <f t="shared" si="456"/>
        <v>122460.89638281183</v>
      </c>
      <c r="M1175" s="180">
        <f t="shared" si="456"/>
        <v>160898.04862523245</v>
      </c>
      <c r="N1175" s="180">
        <f t="shared" si="456"/>
        <v>52446.553126487976</v>
      </c>
      <c r="O1175" s="180">
        <f t="shared" si="456"/>
        <v>2331.6421166227383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1369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>SUM(I1178:O1178)</f>
        <v>33663882.575662576</v>
      </c>
      <c r="I1178" s="140">
        <f t="shared" ref="I1178:O1178" si="457">+I1024+I1037+I1054+I1071+I1083+I1099+I1115+I1131+I1144+I1159+SUM(I1161:I1176)</f>
        <v>14053738.917285312</v>
      </c>
      <c r="J1178" s="140">
        <f t="shared" si="457"/>
        <v>4385898.4531155778</v>
      </c>
      <c r="K1178" s="140">
        <f t="shared" si="457"/>
        <v>7218303.6930776304</v>
      </c>
      <c r="L1178" s="140">
        <f t="shared" si="457"/>
        <v>2899458.9983289307</v>
      </c>
      <c r="M1178" s="140">
        <f t="shared" si="457"/>
        <v>3809520.4973975252</v>
      </c>
      <c r="N1178" s="140">
        <f t="shared" si="457"/>
        <v>1241756.6332241497</v>
      </c>
      <c r="O1178" s="140">
        <f t="shared" si="457"/>
        <v>55205.383233446526</v>
      </c>
      <c r="P1178" s="164">
        <f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1387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1369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1383</v>
      </c>
      <c r="G1187" s="103"/>
      <c r="H1187" s="180">
        <f>INDEX(FuncStudy,$R1187,MATCH($A$1,UnbundledCategories,0))</f>
        <v>0</v>
      </c>
      <c r="I1187" s="180">
        <f t="shared" si="458"/>
        <v>0</v>
      </c>
      <c r="J1187" s="180">
        <f t="shared" si="458"/>
        <v>0</v>
      </c>
      <c r="K1187" s="180">
        <f t="shared" si="458"/>
        <v>0</v>
      </c>
      <c r="L1187" s="180">
        <f t="shared" si="458"/>
        <v>0</v>
      </c>
      <c r="M1187" s="180">
        <f t="shared" si="458"/>
        <v>0</v>
      </c>
      <c r="N1187" s="180">
        <f t="shared" si="458"/>
        <v>0</v>
      </c>
      <c r="O1187" s="180">
        <f t="shared" si="458"/>
        <v>0</v>
      </c>
      <c r="P1187" s="164">
        <f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>SUM(I1188:O1188)</f>
        <v>0</v>
      </c>
      <c r="I1188" s="140">
        <f>SUM(I1185:I1187)</f>
        <v>0</v>
      </c>
      <c r="J1188" s="140">
        <f t="shared" ref="J1188:O1188" si="459">SUM(J1185:J1187)</f>
        <v>0</v>
      </c>
      <c r="K1188" s="140">
        <f t="shared" si="459"/>
        <v>0</v>
      </c>
      <c r="L1188" s="140">
        <f t="shared" si="459"/>
        <v>0</v>
      </c>
      <c r="M1188" s="140">
        <f t="shared" si="459"/>
        <v>0</v>
      </c>
      <c r="N1188" s="140">
        <f t="shared" si="459"/>
        <v>0</v>
      </c>
      <c r="O1188" s="140">
        <f t="shared" si="459"/>
        <v>0</v>
      </c>
      <c r="P1188" s="164">
        <f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1387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1383</v>
      </c>
      <c r="G1192" s="103"/>
      <c r="H1192" s="180">
        <f>INDEX(FuncStudy,$R1192,MATCH($A$1,UnbundledCategories,0))</f>
        <v>187451.36452782474</v>
      </c>
      <c r="I1192" s="180">
        <f t="shared" si="460"/>
        <v>78255.754690264686</v>
      </c>
      <c r="J1192" s="180">
        <f t="shared" si="460"/>
        <v>24422.098308748318</v>
      </c>
      <c r="K1192" s="180">
        <f t="shared" si="460"/>
        <v>40193.844955419765</v>
      </c>
      <c r="L1192" s="180">
        <f t="shared" si="460"/>
        <v>16145.123617504794</v>
      </c>
      <c r="M1192" s="180">
        <f t="shared" si="460"/>
        <v>21212.639802580132</v>
      </c>
      <c r="N1192" s="180">
        <f t="shared" si="460"/>
        <v>6914.5017597472743</v>
      </c>
      <c r="O1192" s="180">
        <f t="shared" si="460"/>
        <v>307.40139355976743</v>
      </c>
      <c r="P1192" s="164">
        <f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1383</v>
      </c>
      <c r="G1193" s="103"/>
      <c r="H1193" s="180">
        <f>INDEX(FuncStudy,$R1193,MATCH($A$1,UnbundledCategories,0))</f>
        <v>2527702.0263871835</v>
      </c>
      <c r="I1193" s="180">
        <f t="shared" si="460"/>
        <v>1055245.6110698434</v>
      </c>
      <c r="J1193" s="180">
        <f t="shared" si="460"/>
        <v>329321.62184653949</v>
      </c>
      <c r="K1193" s="180">
        <f t="shared" si="460"/>
        <v>541996.92596543289</v>
      </c>
      <c r="L1193" s="180">
        <f t="shared" si="460"/>
        <v>217710.13397014092</v>
      </c>
      <c r="M1193" s="180">
        <f t="shared" si="460"/>
        <v>286043.43718204374</v>
      </c>
      <c r="N1193" s="180">
        <f t="shared" si="460"/>
        <v>93239.119136828565</v>
      </c>
      <c r="O1193" s="180">
        <f t="shared" si="460"/>
        <v>4145.1772163543237</v>
      </c>
      <c r="P1193" s="164">
        <f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1383</v>
      </c>
      <c r="G1194" s="103"/>
      <c r="H1194" s="180">
        <f>INDEX(FuncStudy,$R1194,MATCH($A$1,UnbundledCategories,0))</f>
        <v>143755.91179167284</v>
      </c>
      <c r="I1194" s="180">
        <f t="shared" si="460"/>
        <v>60014.11297688687</v>
      </c>
      <c r="J1194" s="180">
        <f t="shared" si="460"/>
        <v>18729.236882769394</v>
      </c>
      <c r="K1194" s="180">
        <f t="shared" si="460"/>
        <v>30824.543979896254</v>
      </c>
      <c r="L1194" s="180">
        <f t="shared" si="460"/>
        <v>12381.648821122115</v>
      </c>
      <c r="M1194" s="180">
        <f t="shared" si="460"/>
        <v>16267.912394287145</v>
      </c>
      <c r="N1194" s="180">
        <f t="shared" si="460"/>
        <v>5302.7114929859536</v>
      </c>
      <c r="O1194" s="180">
        <f t="shared" si="460"/>
        <v>235.74524372510336</v>
      </c>
      <c r="P1194" s="164">
        <f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>SUM(I1195:O1195)</f>
        <v>2858909.3027066812</v>
      </c>
      <c r="I1195" s="140">
        <f>SUM(I1191:I1194)</f>
        <v>1193515.4787369948</v>
      </c>
      <c r="J1195" s="140">
        <f t="shared" ref="J1195:O1195" si="461">SUM(J1191:J1194)</f>
        <v>372472.95703805721</v>
      </c>
      <c r="K1195" s="140">
        <f t="shared" si="461"/>
        <v>613015.3149007489</v>
      </c>
      <c r="L1195" s="140">
        <f t="shared" si="461"/>
        <v>246236.9064087678</v>
      </c>
      <c r="M1195" s="140">
        <f t="shared" si="461"/>
        <v>323523.98937891098</v>
      </c>
      <c r="N1195" s="140">
        <f t="shared" si="461"/>
        <v>105456.33238956179</v>
      </c>
      <c r="O1195" s="140">
        <f t="shared" si="461"/>
        <v>4688.3238536391946</v>
      </c>
      <c r="P1195" s="164">
        <f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1387</v>
      </c>
      <c r="G1198" s="103"/>
      <c r="H1198" s="180">
        <f t="shared" ref="H1198:H1205" si="462">INDEX(FuncStudy,$R1198,MATCH($A$1,UnbundledCategories,0))</f>
        <v>224015.83504868991</v>
      </c>
      <c r="I1198" s="180">
        <f t="shared" ref="I1198:O1205" si="463">INDEX(COSFactorTbl,MATCH($F1198,COSFactors,0),MATCH(I$119,Classes,0))*$H1198</f>
        <v>93520.408765564862</v>
      </c>
      <c r="J1198" s="180">
        <f t="shared" si="463"/>
        <v>29185.899820235034</v>
      </c>
      <c r="K1198" s="180">
        <f t="shared" si="463"/>
        <v>48034.100814290927</v>
      </c>
      <c r="L1198" s="180">
        <f t="shared" si="463"/>
        <v>19294.409289844352</v>
      </c>
      <c r="M1198" s="180">
        <f t="shared" si="463"/>
        <v>25350.400787595743</v>
      </c>
      <c r="N1198" s="180">
        <f t="shared" si="463"/>
        <v>8263.2521217283465</v>
      </c>
      <c r="O1198" s="180">
        <f t="shared" si="463"/>
        <v>367.36344943064142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1383</v>
      </c>
      <c r="G1199" s="103"/>
      <c r="H1199" s="180">
        <f t="shared" si="462"/>
        <v>1157830.2830531716</v>
      </c>
      <c r="I1199" s="180">
        <f t="shared" si="463"/>
        <v>483362.0861165793</v>
      </c>
      <c r="J1199" s="180">
        <f t="shared" si="463"/>
        <v>150847.90163462984</v>
      </c>
      <c r="K1199" s="180">
        <f t="shared" si="463"/>
        <v>248265.20201095173</v>
      </c>
      <c r="L1199" s="180">
        <f t="shared" si="463"/>
        <v>99723.536796176486</v>
      </c>
      <c r="M1199" s="180">
        <f t="shared" si="463"/>
        <v>131024.04887151737</v>
      </c>
      <c r="N1199" s="180">
        <f t="shared" si="463"/>
        <v>42708.782354430281</v>
      </c>
      <c r="O1199" s="180">
        <f t="shared" si="463"/>
        <v>1898.725268886551</v>
      </c>
      <c r="P1199" s="164">
        <f t="shared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1369</v>
      </c>
      <c r="G1200" s="103"/>
      <c r="H1200" s="180">
        <f t="shared" si="462"/>
        <v>12109955.610835154</v>
      </c>
      <c r="I1200" s="180">
        <f t="shared" si="463"/>
        <v>5055571.1769750295</v>
      </c>
      <c r="J1200" s="180">
        <f t="shared" si="463"/>
        <v>1577745.3911171397</v>
      </c>
      <c r="K1200" s="180">
        <f t="shared" si="463"/>
        <v>2596650.4936627052</v>
      </c>
      <c r="L1200" s="180">
        <f t="shared" si="463"/>
        <v>1043026.4449230371</v>
      </c>
      <c r="M1200" s="180">
        <f t="shared" si="463"/>
        <v>1370404.1421354883</v>
      </c>
      <c r="N1200" s="180">
        <f t="shared" si="463"/>
        <v>446698.85221962078</v>
      </c>
      <c r="O1200" s="180">
        <f t="shared" si="463"/>
        <v>19859.109802132574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1383</v>
      </c>
      <c r="G1201" s="103"/>
      <c r="H1201" s="180">
        <f t="shared" si="462"/>
        <v>1373479.4869536718</v>
      </c>
      <c r="I1201" s="180">
        <f t="shared" si="463"/>
        <v>573389.65802621678</v>
      </c>
      <c r="J1201" s="180">
        <f t="shared" si="463"/>
        <v>178943.75503707101</v>
      </c>
      <c r="K1201" s="180">
        <f t="shared" si="463"/>
        <v>294505.30641440506</v>
      </c>
      <c r="L1201" s="180">
        <f t="shared" si="463"/>
        <v>118297.3309307786</v>
      </c>
      <c r="M1201" s="180">
        <f t="shared" si="463"/>
        <v>155427.65296144888</v>
      </c>
      <c r="N1201" s="180">
        <f t="shared" si="463"/>
        <v>50663.41529942958</v>
      </c>
      <c r="O1201" s="180">
        <f t="shared" si="463"/>
        <v>2252.3682843217798</v>
      </c>
      <c r="P1201" s="164">
        <f t="shared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1350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1383</v>
      </c>
      <c r="G1204" s="103"/>
      <c r="H1204" s="180">
        <f t="shared" si="462"/>
        <v>0</v>
      </c>
      <c r="I1204" s="180">
        <f t="shared" si="463"/>
        <v>0</v>
      </c>
      <c r="J1204" s="180">
        <f t="shared" si="463"/>
        <v>0</v>
      </c>
      <c r="K1204" s="180">
        <f t="shared" si="463"/>
        <v>0</v>
      </c>
      <c r="L1204" s="180">
        <f t="shared" si="463"/>
        <v>0</v>
      </c>
      <c r="M1204" s="180">
        <f t="shared" si="463"/>
        <v>0</v>
      </c>
      <c r="N1204" s="180">
        <f t="shared" si="463"/>
        <v>0</v>
      </c>
      <c r="O1204" s="180">
        <f t="shared" si="463"/>
        <v>0</v>
      </c>
      <c r="P1204" s="164">
        <f t="shared" ref="P1204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1383</v>
      </c>
      <c r="G1205" s="103"/>
      <c r="H1205" s="180">
        <f t="shared" si="462"/>
        <v>104232.90896782646</v>
      </c>
      <c r="I1205" s="180">
        <f t="shared" si="463"/>
        <v>43514.353578515249</v>
      </c>
      <c r="J1205" s="180">
        <f t="shared" si="463"/>
        <v>13579.983033098766</v>
      </c>
      <c r="K1205" s="180">
        <f t="shared" si="463"/>
        <v>22349.911364253199</v>
      </c>
      <c r="L1205" s="180">
        <f t="shared" si="463"/>
        <v>8977.5457465282107</v>
      </c>
      <c r="M1205" s="180">
        <f t="shared" si="463"/>
        <v>11795.353739243783</v>
      </c>
      <c r="N1205" s="180">
        <f t="shared" si="463"/>
        <v>3844.8300138921213</v>
      </c>
      <c r="O1205" s="180">
        <f t="shared" si="463"/>
        <v>170.93149229512335</v>
      </c>
      <c r="P1205" s="164">
        <f t="shared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>SUM(I1206:O1206)</f>
        <v>14969514.124858512</v>
      </c>
      <c r="I1206" s="140">
        <f>SUM(I1198:I1205)</f>
        <v>6249357.6834619055</v>
      </c>
      <c r="J1206" s="140">
        <f t="shared" ref="J1206:O1206" si="466">SUM(J1198:J1205)</f>
        <v>1950302.9306421743</v>
      </c>
      <c r="K1206" s="140">
        <f t="shared" si="466"/>
        <v>3209805.014266606</v>
      </c>
      <c r="L1206" s="140">
        <f t="shared" si="466"/>
        <v>1289319.2676863647</v>
      </c>
      <c r="M1206" s="140">
        <f t="shared" si="466"/>
        <v>1694001.5984952941</v>
      </c>
      <c r="N1206" s="140">
        <f t="shared" si="466"/>
        <v>552179.1320091011</v>
      </c>
      <c r="O1206" s="140">
        <f t="shared" si="466"/>
        <v>24548.498297066672</v>
      </c>
      <c r="P1206" s="164">
        <f t="shared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1369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>SUM(I1210:O1210)</f>
        <v>17828423.427565195</v>
      </c>
      <c r="I1210" s="140">
        <f>I1188+I1195+I1206+I1208</f>
        <v>7442873.1621989002</v>
      </c>
      <c r="J1210" s="140">
        <f t="shared" ref="J1210:O1210" si="468">J1188+J1195+J1206+J1208</f>
        <v>2322775.8876802316</v>
      </c>
      <c r="K1210" s="140">
        <f t="shared" si="468"/>
        <v>3822820.3291673549</v>
      </c>
      <c r="L1210" s="140">
        <f t="shared" si="468"/>
        <v>1535556.1740951324</v>
      </c>
      <c r="M1210" s="140">
        <f t="shared" si="468"/>
        <v>2017525.5878742051</v>
      </c>
      <c r="N1210" s="140">
        <f t="shared" si="468"/>
        <v>657635.46439866291</v>
      </c>
      <c r="O1210" s="140">
        <f t="shared" si="468"/>
        <v>29236.822150705866</v>
      </c>
      <c r="P1210" s="164">
        <f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>SUM(I1213:O1213)</f>
        <v>750134243.44125748</v>
      </c>
      <c r="I1213" s="134">
        <f t="shared" ref="I1213:O1213" si="469">I902+I945+I1010+I1178+I1210</f>
        <v>313160277.53317708</v>
      </c>
      <c r="J1213" s="134">
        <f t="shared" si="469"/>
        <v>97731229.026938289</v>
      </c>
      <c r="K1213" s="134">
        <f t="shared" si="469"/>
        <v>160845878.89011347</v>
      </c>
      <c r="L1213" s="134">
        <f t="shared" si="469"/>
        <v>64608812.64102409</v>
      </c>
      <c r="M1213" s="134">
        <f t="shared" si="469"/>
        <v>84887765.686754301</v>
      </c>
      <c r="N1213" s="134">
        <f t="shared" si="469"/>
        <v>27670134.914122488</v>
      </c>
      <c r="O1213" s="134">
        <f t="shared" si="469"/>
        <v>1230144.7491277982</v>
      </c>
      <c r="P1213" s="164">
        <f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1350</v>
      </c>
      <c r="G1222" s="103"/>
      <c r="H1222" s="180">
        <f t="shared" si="470"/>
        <v>0</v>
      </c>
      <c r="I1222" s="180">
        <f t="shared" si="471"/>
        <v>0</v>
      </c>
      <c r="J1222" s="180">
        <f t="shared" si="471"/>
        <v>0</v>
      </c>
      <c r="K1222" s="180">
        <f t="shared" si="471"/>
        <v>0</v>
      </c>
      <c r="L1222" s="180">
        <f t="shared" si="471"/>
        <v>0</v>
      </c>
      <c r="M1222" s="180">
        <f t="shared" si="471"/>
        <v>0</v>
      </c>
      <c r="N1222" s="180">
        <f t="shared" si="471"/>
        <v>0</v>
      </c>
      <c r="O1222" s="180">
        <f t="shared" si="471"/>
        <v>0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1350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1350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1350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1350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1350</v>
      </c>
      <c r="G1227" s="103"/>
      <c r="H1227" s="180">
        <f t="shared" si="470"/>
        <v>0</v>
      </c>
      <c r="I1227" s="180">
        <f t="shared" si="471"/>
        <v>0</v>
      </c>
      <c r="J1227" s="180">
        <f t="shared" si="471"/>
        <v>0</v>
      </c>
      <c r="K1227" s="180">
        <f t="shared" si="471"/>
        <v>0</v>
      </c>
      <c r="L1227" s="180">
        <f t="shared" si="471"/>
        <v>0</v>
      </c>
      <c r="M1227" s="180">
        <f t="shared" si="471"/>
        <v>0</v>
      </c>
      <c r="N1227" s="180">
        <f t="shared" si="471"/>
        <v>0</v>
      </c>
      <c r="O1227" s="180">
        <f t="shared" si="471"/>
        <v>0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74">SUM(J1221:J1230)</f>
        <v>0</v>
      </c>
      <c r="K1231" s="140">
        <f t="shared" si="474"/>
        <v>0</v>
      </c>
      <c r="L1231" s="140">
        <f t="shared" si="474"/>
        <v>0</v>
      </c>
      <c r="M1231" s="140">
        <f t="shared" si="474"/>
        <v>0</v>
      </c>
      <c r="N1231" s="140">
        <f t="shared" si="474"/>
        <v>0</v>
      </c>
      <c r="O1231" s="140">
        <f t="shared" si="474"/>
        <v>0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1350</v>
      </c>
      <c r="G1233" s="103"/>
      <c r="H1233" s="180">
        <f>INDEX(FuncStudy,$R1233,MATCH($A$1,UnbundledCategories,0))</f>
        <v>0</v>
      </c>
      <c r="I1233" s="180">
        <f t="shared" ref="I1233:O1247" si="475">INDEX(COSFactorTbl,MATCH($F1233,COSFactors,0),MATCH(I$119,Classes,0))*$H1233</f>
        <v>0</v>
      </c>
      <c r="J1233" s="180">
        <f t="shared" si="475"/>
        <v>0</v>
      </c>
      <c r="K1233" s="180">
        <f t="shared" si="475"/>
        <v>0</v>
      </c>
      <c r="L1233" s="180">
        <f t="shared" si="475"/>
        <v>0</v>
      </c>
      <c r="M1233" s="180">
        <f t="shared" si="475"/>
        <v>0</v>
      </c>
      <c r="N1233" s="180">
        <f t="shared" si="475"/>
        <v>0</v>
      </c>
      <c r="O1233" s="180">
        <f t="shared" si="47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1350</v>
      </c>
      <c r="G1235" s="103"/>
      <c r="H1235" s="180">
        <f>INDEX(FuncStudy,$R1235,MATCH($A$1,UnbundledCategories,0))</f>
        <v>0</v>
      </c>
      <c r="I1235" s="180">
        <f t="shared" si="475"/>
        <v>0</v>
      </c>
      <c r="J1235" s="180">
        <f t="shared" si="475"/>
        <v>0</v>
      </c>
      <c r="K1235" s="180">
        <f t="shared" si="475"/>
        <v>0</v>
      </c>
      <c r="L1235" s="180">
        <f t="shared" si="475"/>
        <v>0</v>
      </c>
      <c r="M1235" s="180">
        <f t="shared" si="475"/>
        <v>0</v>
      </c>
      <c r="N1235" s="180">
        <f t="shared" si="475"/>
        <v>0</v>
      </c>
      <c r="O1235" s="180">
        <f t="shared" si="47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1369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1350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1350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1350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1350</v>
      </c>
      <c r="G1243" s="103"/>
      <c r="H1243" s="180">
        <f t="shared" si="476"/>
        <v>0</v>
      </c>
      <c r="I1243" s="180">
        <f t="shared" si="475"/>
        <v>0</v>
      </c>
      <c r="J1243" s="180">
        <f t="shared" si="475"/>
        <v>0</v>
      </c>
      <c r="K1243" s="180">
        <f t="shared" si="475"/>
        <v>0</v>
      </c>
      <c r="L1243" s="180">
        <f t="shared" si="475"/>
        <v>0</v>
      </c>
      <c r="M1243" s="180">
        <f t="shared" si="475"/>
        <v>0</v>
      </c>
      <c r="N1243" s="180">
        <f t="shared" si="475"/>
        <v>0</v>
      </c>
      <c r="O1243" s="180">
        <f t="shared" si="475"/>
        <v>0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1350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1350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1350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1350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8">SUM(J1241:J1247)</f>
        <v>0</v>
      </c>
      <c r="K1248" s="180">
        <f t="shared" si="478"/>
        <v>0</v>
      </c>
      <c r="L1248" s="180">
        <f t="shared" si="478"/>
        <v>0</v>
      </c>
      <c r="M1248" s="180">
        <f t="shared" si="478"/>
        <v>0</v>
      </c>
      <c r="N1248" s="180">
        <f t="shared" si="478"/>
        <v>0</v>
      </c>
      <c r="O1248" s="180">
        <f t="shared" si="478"/>
        <v>0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1350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1350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1350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1350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1369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1369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1369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1369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1369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1369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1369</v>
      </c>
      <c r="G1264" s="103"/>
      <c r="H1264" s="180">
        <f t="shared" si="483"/>
        <v>9.0413961193854254E-7</v>
      </c>
      <c r="I1264" s="180">
        <f t="shared" si="482"/>
        <v>3.7745325490608076E-7</v>
      </c>
      <c r="J1264" s="180">
        <f t="shared" si="482"/>
        <v>1.1779581622794216E-7</v>
      </c>
      <c r="K1264" s="180">
        <f t="shared" si="482"/>
        <v>1.9386813999381071E-7</v>
      </c>
      <c r="L1264" s="180">
        <f t="shared" si="482"/>
        <v>7.7873243755789149E-8</v>
      </c>
      <c r="M1264" s="180">
        <f t="shared" si="482"/>
        <v>1.0231554178123882E-7</v>
      </c>
      <c r="N1264" s="180">
        <f t="shared" si="482"/>
        <v>3.3350917202196673E-8</v>
      </c>
      <c r="O1264" s="180">
        <f t="shared" si="482"/>
        <v>1.4826980714842415E-9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1369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1369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1369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1350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1369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1369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1369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1350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1369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1369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1369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9.0413961193854243E-7</v>
      </c>
      <c r="I1276" s="180">
        <f>SUM(I1258:I1275)</f>
        <v>3.7745325490608076E-7</v>
      </c>
      <c r="J1276" s="180">
        <f t="shared" ref="J1276:O1276" si="486">SUM(J1258:J1275)</f>
        <v>1.1779581622794216E-7</v>
      </c>
      <c r="K1276" s="180">
        <f t="shared" si="486"/>
        <v>1.9386813999381071E-7</v>
      </c>
      <c r="L1276" s="180">
        <f t="shared" si="486"/>
        <v>7.7873243755789149E-8</v>
      </c>
      <c r="M1276" s="180">
        <f t="shared" si="486"/>
        <v>1.0231554178123882E-7</v>
      </c>
      <c r="N1276" s="180">
        <f t="shared" si="486"/>
        <v>3.3350917202196673E-8</v>
      </c>
      <c r="O1276" s="180">
        <f t="shared" si="486"/>
        <v>1.4826980714842415E-9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1369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1369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1369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1369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1369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1369</v>
      </c>
      <c r="G1286" s="103"/>
      <c r="H1286" s="180">
        <f>INDEX(FuncStudy,$R1286,MATCH($A$1,UnbundledCategories,0))</f>
        <v>1.5426110189579988E-9</v>
      </c>
      <c r="I1286" s="180">
        <f t="shared" si="488"/>
        <v>6.4399738986246396E-10</v>
      </c>
      <c r="J1286" s="180">
        <f t="shared" si="488"/>
        <v>2.0097905423120285E-10</v>
      </c>
      <c r="K1286" s="180">
        <f t="shared" si="488"/>
        <v>3.3077096173026944E-10</v>
      </c>
      <c r="L1286" s="180">
        <f t="shared" si="488"/>
        <v>1.3286457347236329E-10</v>
      </c>
      <c r="M1286" s="180">
        <f t="shared" si="488"/>
        <v>1.7456715763618702E-10</v>
      </c>
      <c r="N1286" s="180">
        <f t="shared" si="488"/>
        <v>5.6902155031297899E-11</v>
      </c>
      <c r="O1286" s="180">
        <f t="shared" si="488"/>
        <v>2.5297269942142923E-12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1.5426110189579986E-9</v>
      </c>
      <c r="I1287" s="140">
        <f>SUM(I1282:I1286)</f>
        <v>6.4399738986246396E-10</v>
      </c>
      <c r="J1287" s="140">
        <f t="shared" ref="J1287:O1287" si="490">SUM(J1282:J1286)</f>
        <v>2.0097905423120285E-10</v>
      </c>
      <c r="K1287" s="140">
        <f t="shared" si="490"/>
        <v>3.3077096173026944E-10</v>
      </c>
      <c r="L1287" s="140">
        <f t="shared" si="490"/>
        <v>1.3286457347236329E-10</v>
      </c>
      <c r="M1287" s="140">
        <f t="shared" si="490"/>
        <v>1.7456715763618702E-10</v>
      </c>
      <c r="N1287" s="140">
        <f t="shared" si="490"/>
        <v>5.6902155031297899E-11</v>
      </c>
      <c r="O1287" s="140">
        <f t="shared" si="490"/>
        <v>2.5297269942142923E-12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1369</v>
      </c>
      <c r="G1289" s="103"/>
      <c r="H1289" s="180">
        <f t="shared" ref="H1289:H1298" si="491">INDEX(FuncStudy,$R1289,MATCH($A$1,UnbundledCategories,0))</f>
        <v>0</v>
      </c>
      <c r="I1289" s="180">
        <f t="shared" ref="I1289:O1298" si="492">INDEX(COSFactorTbl,MATCH($F1289,COSFactors,0),MATCH(I$119,Classes,0))*$H1289</f>
        <v>0</v>
      </c>
      <c r="J1289" s="180">
        <f t="shared" si="492"/>
        <v>0</v>
      </c>
      <c r="K1289" s="180">
        <f t="shared" si="492"/>
        <v>0</v>
      </c>
      <c r="L1289" s="180">
        <f t="shared" si="492"/>
        <v>0</v>
      </c>
      <c r="M1289" s="180">
        <f t="shared" si="492"/>
        <v>0</v>
      </c>
      <c r="N1289" s="180">
        <f t="shared" si="492"/>
        <v>0</v>
      </c>
      <c r="O1289" s="180">
        <f t="shared" si="492"/>
        <v>0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1369</v>
      </c>
      <c r="G1290" s="103"/>
      <c r="H1290" s="180">
        <f t="shared" si="491"/>
        <v>0</v>
      </c>
      <c r="I1290" s="180">
        <f t="shared" si="492"/>
        <v>0</v>
      </c>
      <c r="J1290" s="180">
        <f t="shared" si="492"/>
        <v>0</v>
      </c>
      <c r="K1290" s="180">
        <f t="shared" si="492"/>
        <v>0</v>
      </c>
      <c r="L1290" s="180">
        <f t="shared" si="492"/>
        <v>0</v>
      </c>
      <c r="M1290" s="180">
        <f t="shared" si="492"/>
        <v>0</v>
      </c>
      <c r="N1290" s="180">
        <f t="shared" si="492"/>
        <v>0</v>
      </c>
      <c r="O1290" s="180">
        <f t="shared" si="492"/>
        <v>0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1369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1369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1369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1369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1369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1369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1350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1369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5">SUM(J1289:J1298)</f>
        <v>0</v>
      </c>
      <c r="K1299" s="180">
        <f t="shared" si="495"/>
        <v>0</v>
      </c>
      <c r="L1299" s="180">
        <f t="shared" si="495"/>
        <v>0</v>
      </c>
      <c r="M1299" s="180">
        <f t="shared" si="495"/>
        <v>0</v>
      </c>
      <c r="N1299" s="180">
        <f t="shared" si="495"/>
        <v>0</v>
      </c>
      <c r="O1299" s="180">
        <f t="shared" si="495"/>
        <v>0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1369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1369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1369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1369</v>
      </c>
      <c r="G1304" s="103"/>
      <c r="H1304" s="180">
        <f t="shared" si="496"/>
        <v>0</v>
      </c>
      <c r="I1304" s="180">
        <f t="shared" si="497"/>
        <v>0</v>
      </c>
      <c r="J1304" s="180">
        <f t="shared" si="497"/>
        <v>0</v>
      </c>
      <c r="K1304" s="180">
        <f t="shared" si="497"/>
        <v>0</v>
      </c>
      <c r="L1304" s="180">
        <f t="shared" si="497"/>
        <v>0</v>
      </c>
      <c r="M1304" s="180">
        <f t="shared" si="497"/>
        <v>0</v>
      </c>
      <c r="N1304" s="180">
        <f t="shared" si="497"/>
        <v>0</v>
      </c>
      <c r="O1304" s="180">
        <f t="shared" si="497"/>
        <v>0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1369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1350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1369</v>
      </c>
      <c r="G1307" s="103"/>
      <c r="H1307" s="180">
        <f t="shared" si="496"/>
        <v>0</v>
      </c>
      <c r="I1307" s="180">
        <f t="shared" si="497"/>
        <v>0</v>
      </c>
      <c r="J1307" s="180">
        <f t="shared" si="497"/>
        <v>0</v>
      </c>
      <c r="K1307" s="180">
        <f t="shared" si="497"/>
        <v>0</v>
      </c>
      <c r="L1307" s="180">
        <f t="shared" si="497"/>
        <v>0</v>
      </c>
      <c r="M1307" s="180">
        <f t="shared" si="497"/>
        <v>0</v>
      </c>
      <c r="N1307" s="180">
        <f t="shared" si="497"/>
        <v>0</v>
      </c>
      <c r="O1307" s="180">
        <f t="shared" si="497"/>
        <v>0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1369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1369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1369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1369</v>
      </c>
      <c r="G1311" s="103"/>
      <c r="H1311" s="180">
        <f t="shared" si="496"/>
        <v>0</v>
      </c>
      <c r="I1311" s="180">
        <f t="shared" si="497"/>
        <v>0</v>
      </c>
      <c r="J1311" s="180">
        <f t="shared" si="497"/>
        <v>0</v>
      </c>
      <c r="K1311" s="180">
        <f t="shared" si="497"/>
        <v>0</v>
      </c>
      <c r="L1311" s="180">
        <f t="shared" si="497"/>
        <v>0</v>
      </c>
      <c r="M1311" s="180">
        <f t="shared" si="497"/>
        <v>0</v>
      </c>
      <c r="N1311" s="180">
        <f t="shared" si="497"/>
        <v>0</v>
      </c>
      <c r="O1311" s="180">
        <f t="shared" si="497"/>
        <v>0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1369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00">SUM(I1301:I1312)</f>
        <v>0</v>
      </c>
      <c r="J1313" s="180">
        <f t="shared" si="500"/>
        <v>0</v>
      </c>
      <c r="K1313" s="180">
        <f t="shared" si="500"/>
        <v>0</v>
      </c>
      <c r="L1313" s="180">
        <f t="shared" si="500"/>
        <v>0</v>
      </c>
      <c r="M1313" s="180">
        <f t="shared" si="500"/>
        <v>0</v>
      </c>
      <c r="N1313" s="180">
        <f t="shared" si="500"/>
        <v>0</v>
      </c>
      <c r="O1313" s="180">
        <f t="shared" si="500"/>
        <v>0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1413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1413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1350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1350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1350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9.056822229575004E-7</v>
      </c>
      <c r="I1325" s="140">
        <f t="shared" ca="1" si="505"/>
        <v>3.7809725229594322E-7</v>
      </c>
      <c r="J1325" s="140">
        <f t="shared" ca="1" si="505"/>
        <v>1.1799679528217336E-7</v>
      </c>
      <c r="K1325" s="140">
        <f t="shared" ca="1" si="505"/>
        <v>1.9419891095554099E-7</v>
      </c>
      <c r="L1325" s="140">
        <f t="shared" ca="1" si="505"/>
        <v>7.8006108329261518E-8</v>
      </c>
      <c r="M1325" s="140">
        <f t="shared" ca="1" si="505"/>
        <v>1.02490108938875E-7</v>
      </c>
      <c r="N1325" s="140">
        <f t="shared" ca="1" si="505"/>
        <v>3.3407819357227969E-8</v>
      </c>
      <c r="O1325" s="140">
        <f t="shared" ca="1" si="505"/>
        <v>1.4852277984784558E-9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1369</v>
      </c>
      <c r="G1334" s="103"/>
      <c r="H1334" s="180">
        <f>INDEX(FuncStudy,$R1334,MATCH($A$1,UnbundledCategories,0))</f>
        <v>2462.2865168255007</v>
      </c>
      <c r="I1334" s="180">
        <f t="shared" ref="I1334:O1334" si="507">INDEX(COSFactorTbl,MATCH($F1334,COSFactors,0),MATCH(I$119,Classes,0))*$H1334</f>
        <v>1027.9364469989794</v>
      </c>
      <c r="J1334" s="180">
        <f t="shared" si="507"/>
        <v>320.7989631320699</v>
      </c>
      <c r="K1334" s="180">
        <f t="shared" si="507"/>
        <v>527.97034976191981</v>
      </c>
      <c r="L1334" s="180">
        <f t="shared" si="507"/>
        <v>212.07591791076052</v>
      </c>
      <c r="M1334" s="180">
        <f t="shared" si="507"/>
        <v>278.64079359324109</v>
      </c>
      <c r="N1334" s="180">
        <f t="shared" si="507"/>
        <v>90.826143071712323</v>
      </c>
      <c r="O1334" s="180">
        <f t="shared" si="507"/>
        <v>4.0379023568176322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1369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1369</v>
      </c>
      <c r="G1338" s="103"/>
      <c r="H1338" s="180">
        <f>INDEX(FuncStudy,$R1338,MATCH($A$1,UnbundledCategories,0))</f>
        <v>-44123.452793116332</v>
      </c>
      <c r="I1338" s="180">
        <f t="shared" ref="I1338:O1338" si="509">INDEX(COSFactorTbl,MATCH($F1338,COSFactors,0),MATCH(I$119,Classes,0))*$H1338</f>
        <v>-18420.319887044861</v>
      </c>
      <c r="J1338" s="180">
        <f t="shared" si="509"/>
        <v>-5748.6234071929021</v>
      </c>
      <c r="K1338" s="180">
        <f t="shared" si="509"/>
        <v>-9461.0739427348853</v>
      </c>
      <c r="L1338" s="180">
        <f t="shared" si="509"/>
        <v>-3800.3382987924688</v>
      </c>
      <c r="M1338" s="180">
        <f t="shared" si="509"/>
        <v>-4993.1613637711962</v>
      </c>
      <c r="N1338" s="180">
        <f t="shared" si="509"/>
        <v>-1627.5778666782749</v>
      </c>
      <c r="O1338" s="180">
        <f t="shared" si="509"/>
        <v>-72.358026901741923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1350</v>
      </c>
      <c r="G1340" s="103"/>
      <c r="H1340" s="180">
        <f>INDEX(FuncStudy,$R1340,MATCH($A$1,UnbundledCategories,0))</f>
        <v>0</v>
      </c>
      <c r="I1340" s="180">
        <f t="shared" ref="I1340:O1340" si="510">INDEX(COSFactorTbl,MATCH($F1340,COSFactors,0),MATCH(I$119,Classes,0))*$H1340</f>
        <v>0</v>
      </c>
      <c r="J1340" s="180">
        <f t="shared" si="510"/>
        <v>0</v>
      </c>
      <c r="K1340" s="180">
        <f t="shared" si="510"/>
        <v>0</v>
      </c>
      <c r="L1340" s="180">
        <f t="shared" si="510"/>
        <v>0</v>
      </c>
      <c r="M1340" s="180">
        <f t="shared" si="510"/>
        <v>0</v>
      </c>
      <c r="N1340" s="180">
        <f t="shared" si="510"/>
        <v>0</v>
      </c>
      <c r="O1340" s="180">
        <f t="shared" si="51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1350</v>
      </c>
      <c r="G1342" s="103"/>
      <c r="H1342" s="180">
        <f>INDEX(FuncStudy,$R1342,MATCH($A$1,UnbundledCategories,0))</f>
        <v>0</v>
      </c>
      <c r="I1342" s="180">
        <f t="shared" ref="I1342:O1342" si="511">INDEX(COSFactorTbl,MATCH($F1342,COSFactors,0),MATCH(I$119,Classes,0))*$H1342</f>
        <v>0</v>
      </c>
      <c r="J1342" s="180">
        <f t="shared" si="511"/>
        <v>0</v>
      </c>
      <c r="K1342" s="180">
        <f t="shared" si="511"/>
        <v>0</v>
      </c>
      <c r="L1342" s="180">
        <f t="shared" si="511"/>
        <v>0</v>
      </c>
      <c r="M1342" s="180">
        <f t="shared" si="511"/>
        <v>0</v>
      </c>
      <c r="N1342" s="180">
        <f t="shared" si="511"/>
        <v>0</v>
      </c>
      <c r="O1342" s="180">
        <f t="shared" si="51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1350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0</v>
      </c>
      <c r="I1347" s="180">
        <f t="shared" ref="I1347:O1362" si="513">INDEX(COSFactorTbl,MATCH($F1347,COSFactors,0),MATCH(I$119,Classes,0))*$H1347</f>
        <v>0</v>
      </c>
      <c r="J1347" s="180">
        <f t="shared" si="513"/>
        <v>0</v>
      </c>
      <c r="K1347" s="180">
        <f t="shared" si="513"/>
        <v>0</v>
      </c>
      <c r="L1347" s="180">
        <f t="shared" si="513"/>
        <v>0</v>
      </c>
      <c r="M1347" s="180">
        <f t="shared" si="513"/>
        <v>0</v>
      </c>
      <c r="N1347" s="180">
        <f t="shared" si="513"/>
        <v>0</v>
      </c>
      <c r="O1347" s="180">
        <f t="shared" si="513"/>
        <v>0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1350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1350</v>
      </c>
      <c r="G1351" s="103"/>
      <c r="H1351" s="180">
        <f>INDEX(FuncStudy,$R1351,MATCH($A$1,UnbundledCategories,0))</f>
        <v>0</v>
      </c>
      <c r="I1351" s="180">
        <f t="shared" si="513"/>
        <v>0</v>
      </c>
      <c r="J1351" s="180">
        <f t="shared" si="513"/>
        <v>0</v>
      </c>
      <c r="K1351" s="180">
        <f t="shared" si="513"/>
        <v>0</v>
      </c>
      <c r="L1351" s="180">
        <f t="shared" si="513"/>
        <v>0</v>
      </c>
      <c r="M1351" s="180">
        <f t="shared" si="513"/>
        <v>0</v>
      </c>
      <c r="N1351" s="180">
        <f t="shared" si="513"/>
        <v>0</v>
      </c>
      <c r="O1351" s="180">
        <f t="shared" si="51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1377</v>
      </c>
      <c r="G1353" s="103"/>
      <c r="H1353" s="180">
        <f t="shared" ref="H1353:H1362" si="514">INDEX(FuncStudy,$R1353,MATCH($A$1,UnbundledCategories,0))</f>
        <v>0</v>
      </c>
      <c r="I1353" s="180">
        <f t="shared" ca="1" si="513"/>
        <v>0</v>
      </c>
      <c r="J1353" s="180">
        <f t="shared" ca="1" si="513"/>
        <v>0</v>
      </c>
      <c r="K1353" s="180">
        <f t="shared" ca="1" si="513"/>
        <v>0</v>
      </c>
      <c r="L1353" s="180">
        <f t="shared" ca="1" si="513"/>
        <v>0</v>
      </c>
      <c r="M1353" s="180">
        <f t="shared" ca="1" si="513"/>
        <v>0</v>
      </c>
      <c r="N1353" s="180">
        <f t="shared" ca="1" si="513"/>
        <v>0</v>
      </c>
      <c r="O1353" s="180">
        <f t="shared" ca="1" si="513"/>
        <v>0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1377</v>
      </c>
      <c r="G1354" s="103"/>
      <c r="H1354" s="180">
        <f t="shared" si="514"/>
        <v>0</v>
      </c>
      <c r="I1354" s="180">
        <f t="shared" ca="1" si="513"/>
        <v>0</v>
      </c>
      <c r="J1354" s="180">
        <f t="shared" ca="1" si="513"/>
        <v>0</v>
      </c>
      <c r="K1354" s="180">
        <f t="shared" ca="1" si="513"/>
        <v>0</v>
      </c>
      <c r="L1354" s="180">
        <f t="shared" ca="1" si="513"/>
        <v>0</v>
      </c>
      <c r="M1354" s="180">
        <f t="shared" ca="1" si="513"/>
        <v>0</v>
      </c>
      <c r="N1354" s="180">
        <f t="shared" ca="1" si="513"/>
        <v>0</v>
      </c>
      <c r="O1354" s="180">
        <f t="shared" ca="1" si="513"/>
        <v>0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1421</v>
      </c>
      <c r="G1355" s="103"/>
      <c r="H1355" s="180">
        <f t="shared" si="514"/>
        <v>101948.94047990005</v>
      </c>
      <c r="I1355" s="180">
        <f t="shared" si="513"/>
        <v>42560.859971457867</v>
      </c>
      <c r="J1355" s="180">
        <f t="shared" si="513"/>
        <v>13282.416231775522</v>
      </c>
      <c r="K1355" s="180">
        <f t="shared" si="513"/>
        <v>21860.176464120465</v>
      </c>
      <c r="L1355" s="180">
        <f t="shared" si="513"/>
        <v>8780.8283010780651</v>
      </c>
      <c r="M1355" s="180">
        <f t="shared" si="513"/>
        <v>11536.892025844867</v>
      </c>
      <c r="N1355" s="180">
        <f t="shared" si="513"/>
        <v>3760.581472043656</v>
      </c>
      <c r="O1355" s="180">
        <f t="shared" si="513"/>
        <v>167.18601357959784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1377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1377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1377</v>
      </c>
      <c r="H1359" s="180">
        <f t="shared" si="514"/>
        <v>0</v>
      </c>
      <c r="I1359" s="180">
        <f t="shared" ca="1" si="513"/>
        <v>0</v>
      </c>
      <c r="J1359" s="180">
        <f t="shared" ca="1" si="513"/>
        <v>0</v>
      </c>
      <c r="K1359" s="180">
        <f t="shared" ca="1" si="513"/>
        <v>0</v>
      </c>
      <c r="L1359" s="180">
        <f t="shared" ca="1" si="513"/>
        <v>0</v>
      </c>
      <c r="M1359" s="180">
        <f t="shared" ca="1" si="513"/>
        <v>0</v>
      </c>
      <c r="N1359" s="180">
        <f t="shared" ca="1" si="513"/>
        <v>0</v>
      </c>
      <c r="O1359" s="180">
        <f t="shared" ca="1" si="513"/>
        <v>0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1377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1377</v>
      </c>
      <c r="H1361" s="180">
        <f t="shared" si="514"/>
        <v>0</v>
      </c>
      <c r="I1361" s="180">
        <f t="shared" ca="1" si="513"/>
        <v>0</v>
      </c>
      <c r="J1361" s="180">
        <f t="shared" ca="1" si="513"/>
        <v>0</v>
      </c>
      <c r="K1361" s="180">
        <f t="shared" ca="1" si="513"/>
        <v>0</v>
      </c>
      <c r="L1361" s="180">
        <f t="shared" ca="1" si="513"/>
        <v>0</v>
      </c>
      <c r="M1361" s="180">
        <f t="shared" ca="1" si="513"/>
        <v>0</v>
      </c>
      <c r="N1361" s="180">
        <f t="shared" ca="1" si="513"/>
        <v>0</v>
      </c>
      <c r="O1361" s="180">
        <f t="shared" ca="1" si="513"/>
        <v>0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1377</v>
      </c>
      <c r="H1362" s="198">
        <f t="shared" si="514"/>
        <v>0</v>
      </c>
      <c r="I1362" s="198">
        <f t="shared" ca="1" si="513"/>
        <v>0</v>
      </c>
      <c r="J1362" s="198">
        <f t="shared" ca="1" si="513"/>
        <v>0</v>
      </c>
      <c r="K1362" s="198">
        <f t="shared" ca="1" si="513"/>
        <v>0</v>
      </c>
      <c r="L1362" s="198">
        <f t="shared" ca="1" si="513"/>
        <v>0</v>
      </c>
      <c r="M1362" s="198">
        <f t="shared" ca="1" si="513"/>
        <v>0</v>
      </c>
      <c r="N1362" s="198">
        <f t="shared" ca="1" si="513"/>
        <v>0</v>
      </c>
      <c r="O1362" s="198">
        <f t="shared" ca="1" si="513"/>
        <v>0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101948.94047990003</v>
      </c>
      <c r="I1363" s="140">
        <f t="shared" ref="I1363:O1363" ca="1" si="516">SUM(I1353:I1362)</f>
        <v>42560.859971457867</v>
      </c>
      <c r="J1363" s="140">
        <f t="shared" ca="1" si="516"/>
        <v>13282.416231775522</v>
      </c>
      <c r="K1363" s="140">
        <f t="shared" ca="1" si="516"/>
        <v>21860.176464120465</v>
      </c>
      <c r="L1363" s="140">
        <f t="shared" ca="1" si="516"/>
        <v>8780.8283010780651</v>
      </c>
      <c r="M1363" s="140">
        <f t="shared" ca="1" si="516"/>
        <v>11536.892025844867</v>
      </c>
      <c r="N1363" s="140">
        <f t="shared" ca="1" si="516"/>
        <v>3760.581472043656</v>
      </c>
      <c r="O1363" s="140">
        <f t="shared" ca="1" si="516"/>
        <v>167.18601357959784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1377</v>
      </c>
      <c r="G1365" s="103"/>
      <c r="H1365" s="180">
        <f>INDEX(FuncStudy,$R1365,MATCH($A$1,UnbundledCategories,0))</f>
        <v>-1.0780236576338397E-2</v>
      </c>
      <c r="I1365" s="180">
        <f t="shared" ref="I1365:O1365" ca="1" si="517">INDEX(COSFactorTbl,MATCH($F1365,COSFactors,0),MATCH(I$119,Classes,0))*$H1365</f>
        <v>-4.4995363681548852E-3</v>
      </c>
      <c r="J1365" s="180">
        <f t="shared" ca="1" si="517"/>
        <v>-1.4043769176238759E-3</v>
      </c>
      <c r="K1365" s="180">
        <f t="shared" ca="1" si="517"/>
        <v>-2.3120012416692642E-3</v>
      </c>
      <c r="L1365" s="180">
        <f t="shared" ca="1" si="517"/>
        <v>-9.2872159700706192E-4</v>
      </c>
      <c r="M1365" s="180">
        <f t="shared" ca="1" si="517"/>
        <v>-1.2203620225604509E-3</v>
      </c>
      <c r="N1365" s="180">
        <f t="shared" ca="1" si="517"/>
        <v>-3.9758683588197324E-4</v>
      </c>
      <c r="O1365" s="180">
        <f t="shared" ca="1" si="517"/>
        <v>-1.7651593440885795E-5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1377</v>
      </c>
      <c r="G1367" s="103"/>
      <c r="H1367" s="180">
        <f t="shared" ref="H1367:H1377" si="518">INDEX(FuncStudy,$R1367,MATCH($A$1,UnbundledCategories,0))</f>
        <v>-51060245.250878431</v>
      </c>
      <c r="I1367" s="180">
        <f t="shared" ref="I1367:O1377" ca="1" si="519">INDEX(COSFactorTbl,MATCH($F1367,COSFactors,0),MATCH(I$119,Classes,0))*$H1367</f>
        <v>-21311909.886793137</v>
      </c>
      <c r="J1367" s="180">
        <f t="shared" ca="1" si="519"/>
        <v>-6651786.2878760677</v>
      </c>
      <c r="K1367" s="180">
        <f t="shared" ca="1" si="519"/>
        <v>-10950719.827344019</v>
      </c>
      <c r="L1367" s="180">
        <f t="shared" ca="1" si="519"/>
        <v>-4398860.0971014071</v>
      </c>
      <c r="M1367" s="180">
        <f t="shared" ca="1" si="519"/>
        <v>-5780205.6314388858</v>
      </c>
      <c r="N1367" s="180">
        <f t="shared" ca="1" si="519"/>
        <v>-1883157.3133759259</v>
      </c>
      <c r="O1367" s="180">
        <f t="shared" ca="1" si="519"/>
        <v>-83606.206948990584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1377</v>
      </c>
      <c r="G1368" s="103"/>
      <c r="H1368" s="180">
        <f t="shared" si="518"/>
        <v>0</v>
      </c>
      <c r="I1368" s="180">
        <f t="shared" ca="1" si="519"/>
        <v>0</v>
      </c>
      <c r="J1368" s="180">
        <f t="shared" ca="1" si="519"/>
        <v>0</v>
      </c>
      <c r="K1368" s="180">
        <f t="shared" ca="1" si="519"/>
        <v>0</v>
      </c>
      <c r="L1368" s="180">
        <f t="shared" ca="1" si="519"/>
        <v>0</v>
      </c>
      <c r="M1368" s="180">
        <f t="shared" ca="1" si="519"/>
        <v>0</v>
      </c>
      <c r="N1368" s="180">
        <f t="shared" ca="1" si="519"/>
        <v>0</v>
      </c>
      <c r="O1368" s="180">
        <f t="shared" ca="1" si="519"/>
        <v>0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1377</v>
      </c>
      <c r="G1369" s="103"/>
      <c r="H1369" s="180">
        <f t="shared" si="518"/>
        <v>0</v>
      </c>
      <c r="I1369" s="180">
        <f t="shared" ca="1" si="519"/>
        <v>0</v>
      </c>
      <c r="J1369" s="180">
        <f t="shared" ca="1" si="519"/>
        <v>0</v>
      </c>
      <c r="K1369" s="180">
        <f t="shared" ca="1" si="519"/>
        <v>0</v>
      </c>
      <c r="L1369" s="180">
        <f t="shared" ca="1" si="519"/>
        <v>0</v>
      </c>
      <c r="M1369" s="180">
        <f t="shared" ca="1" si="519"/>
        <v>0</v>
      </c>
      <c r="N1369" s="180">
        <f t="shared" ca="1" si="519"/>
        <v>0</v>
      </c>
      <c r="O1369" s="180">
        <f t="shared" ca="1" si="519"/>
        <v>0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1377</v>
      </c>
      <c r="G1370" s="103"/>
      <c r="H1370" s="180">
        <f t="shared" si="518"/>
        <v>-403.07236179226248</v>
      </c>
      <c r="I1370" s="180">
        <f t="shared" ca="1" si="519"/>
        <v>-168.23737939695448</v>
      </c>
      <c r="J1370" s="180">
        <f t="shared" ca="1" si="519"/>
        <v>-52.509563869465886</v>
      </c>
      <c r="K1370" s="180">
        <f t="shared" ca="1" si="519"/>
        <v>-86.445579774354371</v>
      </c>
      <c r="L1370" s="180">
        <f t="shared" ca="1" si="519"/>
        <v>-34.724841602712473</v>
      </c>
      <c r="M1370" s="180">
        <f t="shared" ca="1" si="519"/>
        <v>-45.629258615222284</v>
      </c>
      <c r="N1370" s="180">
        <f t="shared" ca="1" si="519"/>
        <v>-14.865746574449673</v>
      </c>
      <c r="O1370" s="180">
        <f t="shared" ca="1" si="519"/>
        <v>-0.65999195910330155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1377</v>
      </c>
      <c r="G1371" s="103"/>
      <c r="H1371" s="180">
        <f t="shared" si="518"/>
        <v>0</v>
      </c>
      <c r="I1371" s="180">
        <f t="shared" ca="1" si="519"/>
        <v>0</v>
      </c>
      <c r="J1371" s="180">
        <f t="shared" ca="1" si="519"/>
        <v>0</v>
      </c>
      <c r="K1371" s="180">
        <f t="shared" ca="1" si="519"/>
        <v>0</v>
      </c>
      <c r="L1371" s="180">
        <f t="shared" ca="1" si="519"/>
        <v>0</v>
      </c>
      <c r="M1371" s="180">
        <f t="shared" ca="1" si="519"/>
        <v>0</v>
      </c>
      <c r="N1371" s="180">
        <f t="shared" ca="1" si="519"/>
        <v>0</v>
      </c>
      <c r="O1371" s="180">
        <f t="shared" ca="1" si="519"/>
        <v>0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1377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1421</v>
      </c>
      <c r="G1374" s="103"/>
      <c r="H1374" s="180">
        <f t="shared" si="518"/>
        <v>27016.668199755164</v>
      </c>
      <c r="I1374" s="180">
        <f t="shared" si="519"/>
        <v>11278.710957980184</v>
      </c>
      <c r="J1374" s="180">
        <f t="shared" si="519"/>
        <v>3519.8662245604282</v>
      </c>
      <c r="K1374" s="180">
        <f t="shared" si="519"/>
        <v>5792.9894272484216</v>
      </c>
      <c r="L1374" s="180">
        <f t="shared" si="519"/>
        <v>2326.9366372279001</v>
      </c>
      <c r="M1374" s="180">
        <f t="shared" si="519"/>
        <v>3057.2989032691662</v>
      </c>
      <c r="N1374" s="180">
        <f t="shared" si="519"/>
        <v>996.5614295754367</v>
      </c>
      <c r="O1374" s="180">
        <f t="shared" si="519"/>
        <v>44.304619893624853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1377</v>
      </c>
      <c r="G1375" s="103"/>
      <c r="H1375" s="180">
        <f t="shared" si="518"/>
        <v>-83755.465768104725</v>
      </c>
      <c r="I1375" s="180">
        <f t="shared" ca="1" si="519"/>
        <v>-34958.487375176221</v>
      </c>
      <c r="J1375" s="180">
        <f t="shared" ca="1" si="519"/>
        <v>-10911.100328515711</v>
      </c>
      <c r="K1375" s="180">
        <f t="shared" ca="1" si="519"/>
        <v>-17962.7542940452</v>
      </c>
      <c r="L1375" s="180">
        <f t="shared" ca="1" si="519"/>
        <v>-7215.5661311697359</v>
      </c>
      <c r="M1375" s="180">
        <f t="shared" ca="1" si="519"/>
        <v>-9481.423610832675</v>
      </c>
      <c r="N1375" s="180">
        <f t="shared" ca="1" si="519"/>
        <v>-3088.992564008493</v>
      </c>
      <c r="O1375" s="180">
        <f t="shared" ca="1" si="519"/>
        <v>-137.1414643566913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1377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1377</v>
      </c>
      <c r="G1377" s="103"/>
      <c r="H1377" s="180">
        <f t="shared" si="518"/>
        <v>0</v>
      </c>
      <c r="I1377" s="180">
        <f t="shared" ca="1" si="519"/>
        <v>0</v>
      </c>
      <c r="J1377" s="180">
        <f t="shared" ca="1" si="519"/>
        <v>0</v>
      </c>
      <c r="K1377" s="180">
        <f t="shared" ca="1" si="519"/>
        <v>0</v>
      </c>
      <c r="L1377" s="180">
        <f t="shared" ca="1" si="519"/>
        <v>0</v>
      </c>
      <c r="M1377" s="180">
        <f t="shared" ca="1" si="519"/>
        <v>0</v>
      </c>
      <c r="N1377" s="180">
        <f t="shared" ca="1" si="519"/>
        <v>0</v>
      </c>
      <c r="O1377" s="180">
        <f t="shared" ca="1" si="519"/>
        <v>0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51117387.120808572</v>
      </c>
      <c r="I1378" s="140">
        <f t="shared" ref="I1378:O1378" ca="1" si="522">SUM(I1367:I1377)</f>
        <v>-21335757.900589731</v>
      </c>
      <c r="J1378" s="140">
        <f t="shared" ca="1" si="522"/>
        <v>-6659230.0315438919</v>
      </c>
      <c r="K1378" s="140">
        <f t="shared" ca="1" si="522"/>
        <v>-10962976.037790591</v>
      </c>
      <c r="L1378" s="140">
        <f t="shared" ca="1" si="522"/>
        <v>-4403783.4514369518</v>
      </c>
      <c r="M1378" s="140">
        <f t="shared" ca="1" si="522"/>
        <v>-5786675.3854050646</v>
      </c>
      <c r="N1378" s="140">
        <f t="shared" ca="1" si="522"/>
        <v>-1885264.6102569334</v>
      </c>
      <c r="O1378" s="140">
        <f t="shared" ca="1" si="522"/>
        <v>-83699.70378541277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1377</v>
      </c>
      <c r="G1381" s="103"/>
      <c r="H1381" s="180">
        <f t="shared" ref="H1381:H1389" si="523">INDEX(FuncStudy,$R1381,MATCH($A$1,UnbundledCategories,0))</f>
        <v>-8236.7539642600841</v>
      </c>
      <c r="I1381" s="180">
        <f t="shared" ref="I1381:O1389" ca="1" si="524">INDEX(COSFactorTbl,MATCH($F1381,COSFactors,0),MATCH(I$119,Classes,0))*$H1381</f>
        <v>-3437.9184311296872</v>
      </c>
      <c r="J1381" s="180">
        <f t="shared" ca="1" si="524"/>
        <v>-1073.0290621769288</v>
      </c>
      <c r="K1381" s="180">
        <f t="shared" ca="1" si="524"/>
        <v>-1766.5090425280632</v>
      </c>
      <c r="L1381" s="180">
        <f t="shared" ca="1" si="524"/>
        <v>-709.59957526647759</v>
      </c>
      <c r="M1381" s="180">
        <f t="shared" ca="1" si="524"/>
        <v>-932.43053211096014</v>
      </c>
      <c r="N1381" s="180">
        <f t="shared" ca="1" si="524"/>
        <v>-303.78043407473996</v>
      </c>
      <c r="O1381" s="180">
        <f t="shared" ca="1" si="524"/>
        <v>-13.486886973226982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1377</v>
      </c>
      <c r="G1382" s="103"/>
      <c r="H1382" s="180">
        <f t="shared" si="523"/>
        <v>0</v>
      </c>
      <c r="I1382" s="180">
        <f t="shared" ca="1" si="524"/>
        <v>0</v>
      </c>
      <c r="J1382" s="180">
        <f t="shared" ca="1" si="524"/>
        <v>0</v>
      </c>
      <c r="K1382" s="180">
        <f t="shared" ca="1" si="524"/>
        <v>0</v>
      </c>
      <c r="L1382" s="180">
        <f t="shared" ca="1" si="524"/>
        <v>0</v>
      </c>
      <c r="M1382" s="180">
        <f t="shared" ca="1" si="524"/>
        <v>0</v>
      </c>
      <c r="N1382" s="180">
        <f t="shared" ca="1" si="524"/>
        <v>0</v>
      </c>
      <c r="O1382" s="180">
        <f t="shared" ca="1" si="524"/>
        <v>0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1377</v>
      </c>
      <c r="G1383" s="103"/>
      <c r="H1383" s="180">
        <f t="shared" si="523"/>
        <v>0</v>
      </c>
      <c r="I1383" s="180">
        <f t="shared" ca="1" si="524"/>
        <v>0</v>
      </c>
      <c r="J1383" s="180">
        <f t="shared" ca="1" si="524"/>
        <v>0</v>
      </c>
      <c r="K1383" s="180">
        <f t="shared" ca="1" si="524"/>
        <v>0</v>
      </c>
      <c r="L1383" s="180">
        <f t="shared" ca="1" si="524"/>
        <v>0</v>
      </c>
      <c r="M1383" s="180">
        <f t="shared" ca="1" si="524"/>
        <v>0</v>
      </c>
      <c r="N1383" s="180">
        <f t="shared" ca="1" si="524"/>
        <v>0</v>
      </c>
      <c r="O1383" s="180">
        <f t="shared" ca="1" si="524"/>
        <v>0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1421</v>
      </c>
      <c r="G1384" s="103"/>
      <c r="H1384" s="180">
        <f t="shared" si="523"/>
        <v>-4154.5513421265305</v>
      </c>
      <c r="I1384" s="180">
        <f t="shared" si="524"/>
        <v>-1734.4101575174404</v>
      </c>
      <c r="J1384" s="180">
        <f t="shared" si="524"/>
        <v>-541.27566135212385</v>
      </c>
      <c r="K1384" s="180">
        <f t="shared" si="524"/>
        <v>-890.83049848899714</v>
      </c>
      <c r="L1384" s="180">
        <f t="shared" si="524"/>
        <v>-357.83012389833391</v>
      </c>
      <c r="M1384" s="180">
        <f t="shared" si="524"/>
        <v>-470.14328961459404</v>
      </c>
      <c r="N1384" s="180">
        <f t="shared" si="524"/>
        <v>-153.24856470612781</v>
      </c>
      <c r="O1384" s="180">
        <f t="shared" si="524"/>
        <v>-6.8130465489128307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1377</v>
      </c>
      <c r="G1385" s="103"/>
      <c r="H1385" s="180">
        <f t="shared" si="523"/>
        <v>-92661.237869965276</v>
      </c>
      <c r="I1385" s="180">
        <f t="shared" ca="1" si="524"/>
        <v>-38675.645637433154</v>
      </c>
      <c r="J1385" s="180">
        <f t="shared" ca="1" si="524"/>
        <v>-12071.284586523874</v>
      </c>
      <c r="K1385" s="180">
        <f t="shared" ca="1" si="524"/>
        <v>-19872.745416384627</v>
      </c>
      <c r="L1385" s="180">
        <f t="shared" ca="1" si="524"/>
        <v>-7982.8018806313848</v>
      </c>
      <c r="M1385" s="180">
        <f t="shared" ca="1" si="524"/>
        <v>-10489.589431473736</v>
      </c>
      <c r="N1385" s="180">
        <f t="shared" ca="1" si="524"/>
        <v>-3417.4471137756518</v>
      </c>
      <c r="O1385" s="180">
        <f t="shared" ca="1" si="524"/>
        <v>-151.72380374284791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1377</v>
      </c>
      <c r="G1386" s="103"/>
      <c r="H1386" s="180">
        <f t="shared" si="523"/>
        <v>-14405.689503574311</v>
      </c>
      <c r="I1386" s="180">
        <f t="shared" ca="1" si="524"/>
        <v>-6012.7552276497472</v>
      </c>
      <c r="J1386" s="180">
        <f t="shared" ca="1" si="524"/>
        <v>-1876.6766089049929</v>
      </c>
      <c r="K1386" s="180">
        <f t="shared" ca="1" si="524"/>
        <v>-3089.5399914014097</v>
      </c>
      <c r="L1386" s="180">
        <f t="shared" ca="1" si="524"/>
        <v>-1241.0557845374908</v>
      </c>
      <c r="M1386" s="180">
        <f t="shared" ca="1" si="524"/>
        <v>-1630.7764912642631</v>
      </c>
      <c r="N1386" s="180">
        <f t="shared" ca="1" si="524"/>
        <v>-531.29747829427174</v>
      </c>
      <c r="O1386" s="180">
        <f t="shared" ca="1" si="524"/>
        <v>-23.58792152213595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1377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1377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1377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119458.23267992619</v>
      </c>
      <c r="I1390" s="140">
        <f t="shared" ref="I1390:O1390" ca="1" si="526">SUM(I1381:I1389)</f>
        <v>-49860.729453730026</v>
      </c>
      <c r="J1390" s="140">
        <f t="shared" ca="1" si="526"/>
        <v>-15562.265918957919</v>
      </c>
      <c r="K1390" s="140">
        <f t="shared" ca="1" si="526"/>
        <v>-25619.624948803095</v>
      </c>
      <c r="L1390" s="140">
        <f t="shared" ca="1" si="526"/>
        <v>-10291.287364333688</v>
      </c>
      <c r="M1390" s="140">
        <f t="shared" ca="1" si="526"/>
        <v>-13522.939744463554</v>
      </c>
      <c r="N1390" s="140">
        <f t="shared" ca="1" si="526"/>
        <v>-4405.7735908507912</v>
      </c>
      <c r="O1390" s="140">
        <f t="shared" ca="1" si="526"/>
        <v>-195.61165878712367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1377</v>
      </c>
      <c r="G1392" s="103"/>
      <c r="H1392" s="177">
        <f>INDEX(FuncStudy,$R1392,MATCH($A$1,UnbundledCategories,0))</f>
        <v>-4500.2977580397155</v>
      </c>
      <c r="I1392" s="177">
        <f t="shared" ref="I1392:O1392" ca="1" si="527">INDEX(COSFactorTbl,MATCH($F1392,COSFactors,0),MATCH(I$119,Classes,0))*$H1392</f>
        <v>-1878.3681866751233</v>
      </c>
      <c r="J1392" s="177">
        <f t="shared" ca="1" si="527"/>
        <v>-586.26860821380399</v>
      </c>
      <c r="K1392" s="177">
        <f t="shared" ca="1" si="527"/>
        <v>-965.16379123873321</v>
      </c>
      <c r="L1392" s="177">
        <f t="shared" ca="1" si="527"/>
        <v>-387.70241184016362</v>
      </c>
      <c r="M1392" s="177">
        <f t="shared" ca="1" si="527"/>
        <v>-509.45008815298314</v>
      </c>
      <c r="N1392" s="177">
        <f t="shared" ca="1" si="527"/>
        <v>-165.97587014676503</v>
      </c>
      <c r="O1392" s="177">
        <f t="shared" ca="1" si="527"/>
        <v>-7.3688017721433452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51181057.887823172</v>
      </c>
      <c r="I1393" s="140">
        <f ca="1">I1332+I1334+I1336+I1338+I1342+I1340+I1345+I1347+I1349+I1351+I1363+I1365+I1378+I1390+I1392</f>
        <v>-21362328.52619826</v>
      </c>
      <c r="J1393" s="140">
        <f t="shared" ref="J1393:O1393" ca="1" si="528">J1332+J1334+J1336+J1338+J1342+J1340+J1345+J1347+J1349+J1351+J1363+J1365+J1378+J1390+J1392</f>
        <v>-6667523.9756877255</v>
      </c>
      <c r="K1393" s="140">
        <f t="shared" ca="1" si="528"/>
        <v>-10976633.755971488</v>
      </c>
      <c r="L1393" s="140">
        <f t="shared" ca="1" si="528"/>
        <v>-4409269.8762216503</v>
      </c>
      <c r="M1393" s="140">
        <f t="shared" ca="1" si="528"/>
        <v>-5793885.4050023751</v>
      </c>
      <c r="N1393" s="140">
        <f t="shared" ca="1" si="528"/>
        <v>-1887612.5303670806</v>
      </c>
      <c r="O1393" s="140">
        <f t="shared" ca="1" si="528"/>
        <v>-83803.818374588955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1350</v>
      </c>
      <c r="G1398" s="103"/>
      <c r="H1398" s="180">
        <f>INDEX(FuncStudy,$R1398,MATCH($A$1,UnbundledCategories,0))</f>
        <v>0</v>
      </c>
      <c r="I1398" s="180">
        <f t="shared" ref="I1398:O1398" si="529">INDEX(COSFactorTbl,MATCH($F1398,COSFactors,0),MATCH(I$119,Classes,0))*$H1398</f>
        <v>0</v>
      </c>
      <c r="J1398" s="180">
        <f t="shared" si="529"/>
        <v>0</v>
      </c>
      <c r="K1398" s="180">
        <f t="shared" si="529"/>
        <v>0</v>
      </c>
      <c r="L1398" s="180">
        <f t="shared" si="529"/>
        <v>0</v>
      </c>
      <c r="M1398" s="180">
        <f t="shared" si="529"/>
        <v>0</v>
      </c>
      <c r="N1398" s="180">
        <f t="shared" si="529"/>
        <v>0</v>
      </c>
      <c r="O1398" s="180">
        <f t="shared" si="52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1350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1350</v>
      </c>
      <c r="G1402" s="103"/>
      <c r="H1402" s="180">
        <f>INDEX(FuncStudy,$R1402,MATCH($A$1,UnbundledCategories,0))</f>
        <v>0</v>
      </c>
      <c r="I1402" s="180">
        <f t="shared" si="530"/>
        <v>0</v>
      </c>
      <c r="J1402" s="180">
        <f t="shared" si="530"/>
        <v>0</v>
      </c>
      <c r="K1402" s="180">
        <f t="shared" si="530"/>
        <v>0</v>
      </c>
      <c r="L1402" s="180">
        <f t="shared" si="530"/>
        <v>0</v>
      </c>
      <c r="M1402" s="180">
        <f t="shared" si="530"/>
        <v>0</v>
      </c>
      <c r="N1402" s="180">
        <f t="shared" si="530"/>
        <v>0</v>
      </c>
      <c r="O1402" s="180">
        <f t="shared" si="53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1350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1350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1350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1350</v>
      </c>
      <c r="G1407" s="103"/>
      <c r="H1407" s="180">
        <f t="shared" si="531"/>
        <v>0</v>
      </c>
      <c r="I1407" s="180">
        <f t="shared" si="530"/>
        <v>0</v>
      </c>
      <c r="J1407" s="180">
        <f t="shared" si="530"/>
        <v>0</v>
      </c>
      <c r="K1407" s="180">
        <f t="shared" si="530"/>
        <v>0</v>
      </c>
      <c r="L1407" s="180">
        <f t="shared" si="530"/>
        <v>0</v>
      </c>
      <c r="M1407" s="180">
        <f t="shared" si="530"/>
        <v>0</v>
      </c>
      <c r="N1407" s="180">
        <f t="shared" si="530"/>
        <v>0</v>
      </c>
      <c r="O1407" s="180">
        <f t="shared" si="530"/>
        <v>0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1350</v>
      </c>
      <c r="G1408" s="103"/>
      <c r="H1408" s="180">
        <f t="shared" si="531"/>
        <v>0</v>
      </c>
      <c r="I1408" s="180">
        <f t="shared" si="530"/>
        <v>0</v>
      </c>
      <c r="J1408" s="180">
        <f t="shared" si="530"/>
        <v>0</v>
      </c>
      <c r="K1408" s="180">
        <f t="shared" si="530"/>
        <v>0</v>
      </c>
      <c r="L1408" s="180">
        <f t="shared" si="530"/>
        <v>0</v>
      </c>
      <c r="M1408" s="180">
        <f t="shared" si="530"/>
        <v>0</v>
      </c>
      <c r="N1408" s="180">
        <f t="shared" si="530"/>
        <v>0</v>
      </c>
      <c r="O1408" s="180">
        <f t="shared" si="530"/>
        <v>0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1350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1350</v>
      </c>
      <c r="G1410" s="103"/>
      <c r="H1410" s="180">
        <f t="shared" si="531"/>
        <v>0</v>
      </c>
      <c r="I1410" s="180">
        <f t="shared" si="530"/>
        <v>0</v>
      </c>
      <c r="J1410" s="180">
        <f t="shared" si="530"/>
        <v>0</v>
      </c>
      <c r="K1410" s="180">
        <f t="shared" si="530"/>
        <v>0</v>
      </c>
      <c r="L1410" s="180">
        <f t="shared" si="530"/>
        <v>0</v>
      </c>
      <c r="M1410" s="180">
        <f t="shared" si="530"/>
        <v>0</v>
      </c>
      <c r="N1410" s="180">
        <f t="shared" si="530"/>
        <v>0</v>
      </c>
      <c r="O1410" s="180">
        <f t="shared" si="530"/>
        <v>0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5">SUM(J1404:J1410)</f>
        <v>0</v>
      </c>
      <c r="K1411" s="180">
        <f t="shared" si="535"/>
        <v>0</v>
      </c>
      <c r="L1411" s="180">
        <f t="shared" si="535"/>
        <v>0</v>
      </c>
      <c r="M1411" s="180">
        <f t="shared" si="535"/>
        <v>0</v>
      </c>
      <c r="N1411" s="180">
        <f t="shared" si="535"/>
        <v>0</v>
      </c>
      <c r="O1411" s="180">
        <f t="shared" si="535"/>
        <v>0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1350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7">J1398+J1400+J1402+J1411+J1413</f>
        <v>0</v>
      </c>
      <c r="K1417" s="140">
        <f t="shared" si="537"/>
        <v>0</v>
      </c>
      <c r="L1417" s="140">
        <f t="shared" si="537"/>
        <v>0</v>
      </c>
      <c r="M1417" s="140">
        <f t="shared" si="537"/>
        <v>0</v>
      </c>
      <c r="N1417" s="140">
        <f t="shared" si="537"/>
        <v>0</v>
      </c>
      <c r="O1417" s="140">
        <f t="shared" si="53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-183989867.54597199</v>
      </c>
      <c r="I1422" s="180">
        <f t="shared" ref="I1422:O1422" si="538">INDEX(COSFactorTbl,MATCH($F1422,COSFactors,0),MATCH(I$119,Classes,0))*$H1422</f>
        <v>-76810675.539439127</v>
      </c>
      <c r="J1422" s="180">
        <f t="shared" si="538"/>
        <v>-23971117.224672534</v>
      </c>
      <c r="K1422" s="180">
        <f t="shared" si="538"/>
        <v>-39451621.107902288</v>
      </c>
      <c r="L1422" s="180">
        <f t="shared" si="538"/>
        <v>-15846986.034914209</v>
      </c>
      <c r="M1422" s="180">
        <f t="shared" si="538"/>
        <v>-20820924.923156772</v>
      </c>
      <c r="N1422" s="180">
        <f t="shared" si="538"/>
        <v>-6786817.8293972872</v>
      </c>
      <c r="O1422" s="180">
        <f t="shared" si="538"/>
        <v>-301724.88648976147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39">INDEX(COSFactorTbl,MATCH($F1427,COSFactors,0),MATCH(I$119,Classes,0))*$H1427</f>
        <v>0</v>
      </c>
      <c r="J1427" s="180">
        <f t="shared" si="539"/>
        <v>0</v>
      </c>
      <c r="K1427" s="180">
        <f t="shared" si="539"/>
        <v>0</v>
      </c>
      <c r="L1427" s="180">
        <f t="shared" si="539"/>
        <v>0</v>
      </c>
      <c r="M1427" s="180">
        <f t="shared" si="539"/>
        <v>0</v>
      </c>
      <c r="N1427" s="180">
        <f t="shared" si="539"/>
        <v>0</v>
      </c>
      <c r="O1427" s="180">
        <f t="shared" si="539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40">INDEX(COSFactorTbl,MATCH($F1429,COSFactors,0),MATCH(I$119,Classes,0))*$H1429</f>
        <v>0</v>
      </c>
      <c r="J1429" s="180">
        <f t="shared" si="540"/>
        <v>0</v>
      </c>
      <c r="K1429" s="180">
        <f t="shared" si="540"/>
        <v>0</v>
      </c>
      <c r="L1429" s="180">
        <f t="shared" si="540"/>
        <v>0</v>
      </c>
      <c r="M1429" s="180">
        <f t="shared" si="540"/>
        <v>0</v>
      </c>
      <c r="N1429" s="180">
        <f t="shared" si="540"/>
        <v>0</v>
      </c>
      <c r="O1429" s="180">
        <f t="shared" si="540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41">INDEX(COSFactorTbl,MATCH($F1431,COSFactors,0),MATCH(I$119,Classes,0))*$H1431</f>
        <v>0</v>
      </c>
      <c r="J1431" s="180">
        <f t="shared" si="541"/>
        <v>0</v>
      </c>
      <c r="K1431" s="180">
        <f t="shared" si="541"/>
        <v>0</v>
      </c>
      <c r="L1431" s="180">
        <f t="shared" si="541"/>
        <v>0</v>
      </c>
      <c r="M1431" s="180">
        <f t="shared" si="541"/>
        <v>0</v>
      </c>
      <c r="N1431" s="180">
        <f t="shared" si="541"/>
        <v>0</v>
      </c>
      <c r="O1431" s="180">
        <f t="shared" si="54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42">INDEX(COSFactorTbl,MATCH($F1438,COSFactors,0),MATCH(I$119,Classes,0))*$H1438</f>
        <v>0</v>
      </c>
      <c r="J1438" s="180">
        <f t="shared" si="542"/>
        <v>0</v>
      </c>
      <c r="K1438" s="180">
        <f t="shared" si="542"/>
        <v>0</v>
      </c>
      <c r="L1438" s="180">
        <f t="shared" si="542"/>
        <v>0</v>
      </c>
      <c r="M1438" s="180">
        <f t="shared" si="542"/>
        <v>0</v>
      </c>
      <c r="N1438" s="180">
        <f t="shared" si="542"/>
        <v>0</v>
      </c>
      <c r="O1438" s="180">
        <f t="shared" si="54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43">INDEX(COSFactorTbl,MATCH($F1440,COSFactors,0),MATCH(I$119,Classes,0))*$H1440</f>
        <v>0</v>
      </c>
      <c r="J1440" s="180">
        <f t="shared" si="543"/>
        <v>0</v>
      </c>
      <c r="K1440" s="180">
        <f t="shared" si="543"/>
        <v>0</v>
      </c>
      <c r="L1440" s="180">
        <f t="shared" si="543"/>
        <v>0</v>
      </c>
      <c r="M1440" s="180">
        <f t="shared" si="543"/>
        <v>0</v>
      </c>
      <c r="N1440" s="180">
        <f t="shared" si="543"/>
        <v>0</v>
      </c>
      <c r="O1440" s="180">
        <f t="shared" si="54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44">INDEX(COSFactorTbl,MATCH($F1442,COSFactors,0),MATCH(I$119,Classes,0))*$H1442</f>
        <v>0</v>
      </c>
      <c r="J1442" s="180">
        <f t="shared" si="544"/>
        <v>0</v>
      </c>
      <c r="K1442" s="180">
        <f t="shared" si="544"/>
        <v>0</v>
      </c>
      <c r="L1442" s="180">
        <f t="shared" si="544"/>
        <v>0</v>
      </c>
      <c r="M1442" s="180">
        <f t="shared" si="544"/>
        <v>0</v>
      </c>
      <c r="N1442" s="180">
        <f t="shared" si="544"/>
        <v>0</v>
      </c>
      <c r="O1442" s="180">
        <f t="shared" si="54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5">INDEX(COSFactorTbl,MATCH($F1444,COSFactors,0),MATCH(I$119,Classes,0))*$H1444</f>
        <v>0</v>
      </c>
      <c r="J1444" s="180">
        <f t="shared" si="545"/>
        <v>0</v>
      </c>
      <c r="K1444" s="180">
        <f t="shared" si="545"/>
        <v>0</v>
      </c>
      <c r="L1444" s="180">
        <f t="shared" si="545"/>
        <v>0</v>
      </c>
      <c r="M1444" s="180">
        <f t="shared" si="545"/>
        <v>0</v>
      </c>
      <c r="N1444" s="180">
        <f t="shared" si="545"/>
        <v>0</v>
      </c>
      <c r="O1444" s="180">
        <f t="shared" si="54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6">INDEX(COSFactorTbl,MATCH($F1446,COSFactors,0),MATCH(I$119,Classes,0))*$H1446</f>
        <v>0</v>
      </c>
      <c r="J1446" s="180">
        <f t="shared" si="546"/>
        <v>0</v>
      </c>
      <c r="K1446" s="180">
        <f t="shared" si="546"/>
        <v>0</v>
      </c>
      <c r="L1446" s="180">
        <f t="shared" si="546"/>
        <v>0</v>
      </c>
      <c r="M1446" s="180">
        <f t="shared" si="546"/>
        <v>0</v>
      </c>
      <c r="N1446" s="180">
        <f t="shared" si="546"/>
        <v>0</v>
      </c>
      <c r="O1446" s="180">
        <f t="shared" si="54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7"/>
        <v>0</v>
      </c>
      <c r="J1450" s="180">
        <f t="shared" si="547"/>
        <v>0</v>
      </c>
      <c r="K1450" s="180">
        <f t="shared" si="547"/>
        <v>0</v>
      </c>
      <c r="L1450" s="180">
        <f t="shared" si="547"/>
        <v>0</v>
      </c>
      <c r="M1450" s="180">
        <f t="shared" si="547"/>
        <v>0</v>
      </c>
      <c r="N1450" s="180">
        <f t="shared" si="547"/>
        <v>0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1369</v>
      </c>
      <c r="G1462" s="103"/>
      <c r="H1462" s="177">
        <f>INDEX(FuncStudy,$R1462,MATCH($A$1,UnbundledCategories,0))</f>
        <v>0</v>
      </c>
      <c r="I1462" s="177">
        <f t="shared" si="547"/>
        <v>0</v>
      </c>
      <c r="J1462" s="177">
        <f t="shared" si="547"/>
        <v>0</v>
      </c>
      <c r="K1462" s="177">
        <f t="shared" si="547"/>
        <v>0</v>
      </c>
      <c r="L1462" s="177">
        <f t="shared" si="547"/>
        <v>0</v>
      </c>
      <c r="M1462" s="177">
        <f t="shared" si="547"/>
        <v>0</v>
      </c>
      <c r="N1462" s="177">
        <f t="shared" si="547"/>
        <v>0</v>
      </c>
      <c r="O1462" s="177">
        <f t="shared" si="547"/>
        <v>0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0</v>
      </c>
      <c r="I1465" s="140">
        <f t="shared" ref="I1465:O1465" si="548">I1427+I1429+I1431+I1438+I1440+I1442+I1444+I1446+I1448+I1450+I1452+I1454+I1456+I1458+I1460+I1462</f>
        <v>0</v>
      </c>
      <c r="J1465" s="140">
        <f t="shared" si="548"/>
        <v>0</v>
      </c>
      <c r="K1465" s="140">
        <f t="shared" si="548"/>
        <v>0</v>
      </c>
      <c r="L1465" s="140">
        <f t="shared" si="548"/>
        <v>0</v>
      </c>
      <c r="M1465" s="140">
        <f t="shared" si="548"/>
        <v>0</v>
      </c>
      <c r="N1465" s="140">
        <f t="shared" si="548"/>
        <v>0</v>
      </c>
      <c r="O1465" s="140">
        <f t="shared" si="548"/>
        <v>0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1387</v>
      </c>
      <c r="G1469" s="103"/>
      <c r="H1469" s="180">
        <f t="shared" ref="H1469:H1478" si="549">INDEX(FuncStudy,$R1469,MATCH($A$1,UnbundledCategories,0))</f>
        <v>-7799690.6857457459</v>
      </c>
      <c r="I1469" s="180">
        <f t="shared" ref="I1469:O1478" si="550">INDEX(COSFactorTbl,MATCH($F1469,COSFactors,0),MATCH(I$119,Classes,0))*$H1469</f>
        <v>-3256154.9098409456</v>
      </c>
      <c r="J1469" s="180">
        <f t="shared" si="550"/>
        <v>-1016182.587867138</v>
      </c>
      <c r="K1469" s="180">
        <f t="shared" si="550"/>
        <v>-1672431.4539548801</v>
      </c>
      <c r="L1469" s="180">
        <f t="shared" si="550"/>
        <v>-671784.76196674246</v>
      </c>
      <c r="M1469" s="180">
        <f t="shared" si="550"/>
        <v>-882639.76901434874</v>
      </c>
      <c r="N1469" s="180">
        <f t="shared" si="550"/>
        <v>-287706.49447082594</v>
      </c>
      <c r="O1469" s="180">
        <f t="shared" si="550"/>
        <v>-12790.708630864527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1383</v>
      </c>
      <c r="G1470" s="103"/>
      <c r="H1470" s="180">
        <f t="shared" si="549"/>
        <v>-4219808.4914238472</v>
      </c>
      <c r="I1470" s="180">
        <f t="shared" si="550"/>
        <v>-1761653.2105624813</v>
      </c>
      <c r="J1470" s="180">
        <f t="shared" si="550"/>
        <v>-549777.68810184731</v>
      </c>
      <c r="K1470" s="180">
        <f t="shared" si="550"/>
        <v>-904823.11864247546</v>
      </c>
      <c r="L1470" s="180">
        <f t="shared" si="550"/>
        <v>-363450.70044086827</v>
      </c>
      <c r="M1470" s="180">
        <f t="shared" si="550"/>
        <v>-477528.01261233829</v>
      </c>
      <c r="N1470" s="180">
        <f t="shared" si="550"/>
        <v>-155655.69935030054</v>
      </c>
      <c r="O1470" s="180">
        <f t="shared" si="550"/>
        <v>-6920.0617135357352</v>
      </c>
      <c r="P1470" s="164">
        <f t="shared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1383</v>
      </c>
      <c r="G1471" s="103"/>
      <c r="H1471" s="180">
        <f t="shared" si="549"/>
        <v>0</v>
      </c>
      <c r="I1471" s="180">
        <f t="shared" si="550"/>
        <v>0</v>
      </c>
      <c r="J1471" s="180">
        <f t="shared" si="550"/>
        <v>0</v>
      </c>
      <c r="K1471" s="180">
        <f t="shared" si="550"/>
        <v>0</v>
      </c>
      <c r="L1471" s="180">
        <f t="shared" si="550"/>
        <v>0</v>
      </c>
      <c r="M1471" s="180">
        <f t="shared" si="550"/>
        <v>0</v>
      </c>
      <c r="N1471" s="180">
        <f t="shared" si="550"/>
        <v>0</v>
      </c>
      <c r="O1471" s="180">
        <f t="shared" si="550"/>
        <v>0</v>
      </c>
      <c r="P1471" s="164">
        <f t="shared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1383</v>
      </c>
      <c r="G1472" s="103"/>
      <c r="H1472" s="180">
        <f t="shared" si="549"/>
        <v>-229837.40394258307</v>
      </c>
      <c r="I1472" s="180">
        <f t="shared" si="550"/>
        <v>-95950.752595926024</v>
      </c>
      <c r="J1472" s="180">
        <f t="shared" si="550"/>
        <v>-29944.362839140962</v>
      </c>
      <c r="K1472" s="180">
        <f t="shared" si="550"/>
        <v>-49282.377870624128</v>
      </c>
      <c r="L1472" s="180">
        <f t="shared" si="550"/>
        <v>-19795.819080466463</v>
      </c>
      <c r="M1472" s="180">
        <f t="shared" si="550"/>
        <v>-26009.189505101876</v>
      </c>
      <c r="N1472" s="180">
        <f t="shared" si="550"/>
        <v>-8477.9918141424769</v>
      </c>
      <c r="O1472" s="180">
        <f t="shared" si="550"/>
        <v>-376.91023718113183</v>
      </c>
      <c r="P1472" s="164">
        <f t="shared" ref="P1472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1369</v>
      </c>
      <c r="G1474" s="103"/>
      <c r="H1474" s="180">
        <f t="shared" si="549"/>
        <v>-2900352.7471939437</v>
      </c>
      <c r="I1474" s="180">
        <f t="shared" si="550"/>
        <v>-1210816.9693582244</v>
      </c>
      <c r="J1474" s="180">
        <f t="shared" si="550"/>
        <v>-377872.41560199228</v>
      </c>
      <c r="K1474" s="180">
        <f t="shared" si="550"/>
        <v>-621901.73397982866</v>
      </c>
      <c r="L1474" s="180">
        <f t="shared" si="550"/>
        <v>-249806.41648444792</v>
      </c>
      <c r="M1474" s="180">
        <f t="shared" si="550"/>
        <v>-328213.87180415221</v>
      </c>
      <c r="N1474" s="180">
        <f t="shared" si="550"/>
        <v>-106985.05302896065</v>
      </c>
      <c r="O1474" s="180">
        <f t="shared" si="550"/>
        <v>-4756.2869363374293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1350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1383</v>
      </c>
      <c r="G1476" s="103"/>
      <c r="H1476" s="180">
        <f t="shared" si="549"/>
        <v>-1009915.7624994838</v>
      </c>
      <c r="I1476" s="180">
        <f t="shared" si="550"/>
        <v>-421611.86912171007</v>
      </c>
      <c r="J1476" s="180">
        <f t="shared" si="550"/>
        <v>-131576.86046961701</v>
      </c>
      <c r="K1476" s="180">
        <f t="shared" si="550"/>
        <v>-216548.95752926546</v>
      </c>
      <c r="L1476" s="180">
        <f t="shared" si="550"/>
        <v>-86983.708386931903</v>
      </c>
      <c r="M1476" s="180">
        <f t="shared" si="550"/>
        <v>-114285.5340360547</v>
      </c>
      <c r="N1476" s="180">
        <f t="shared" si="550"/>
        <v>-37252.672631052759</v>
      </c>
      <c r="O1476" s="180">
        <f t="shared" si="550"/>
        <v>-1656.1603248518054</v>
      </c>
      <c r="P1476" s="164">
        <f t="shared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1383</v>
      </c>
      <c r="G1477" s="103"/>
      <c r="H1477" s="180">
        <f t="shared" si="549"/>
        <v>0</v>
      </c>
      <c r="I1477" s="180">
        <f t="shared" si="550"/>
        <v>0</v>
      </c>
      <c r="J1477" s="180">
        <f t="shared" si="550"/>
        <v>0</v>
      </c>
      <c r="K1477" s="180">
        <f t="shared" si="550"/>
        <v>0</v>
      </c>
      <c r="L1477" s="180">
        <f t="shared" si="550"/>
        <v>0</v>
      </c>
      <c r="M1477" s="180">
        <f t="shared" si="550"/>
        <v>0</v>
      </c>
      <c r="N1477" s="180">
        <f t="shared" si="550"/>
        <v>0</v>
      </c>
      <c r="O1477" s="180">
        <f t="shared" si="550"/>
        <v>0</v>
      </c>
      <c r="P1477" s="164">
        <f t="shared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1383</v>
      </c>
      <c r="G1478" s="103"/>
      <c r="H1478" s="180">
        <f t="shared" si="549"/>
        <v>0</v>
      </c>
      <c r="I1478" s="180">
        <f t="shared" si="550"/>
        <v>0</v>
      </c>
      <c r="J1478" s="180">
        <f t="shared" si="550"/>
        <v>0</v>
      </c>
      <c r="K1478" s="180">
        <f t="shared" si="550"/>
        <v>0</v>
      </c>
      <c r="L1478" s="180">
        <f t="shared" si="550"/>
        <v>0</v>
      </c>
      <c r="M1478" s="180">
        <f t="shared" si="550"/>
        <v>0</v>
      </c>
      <c r="N1478" s="180">
        <f t="shared" si="550"/>
        <v>0</v>
      </c>
      <c r="O1478" s="180">
        <f t="shared" si="550"/>
        <v>0</v>
      </c>
      <c r="P1478" s="164">
        <f t="shared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>SUM(I1479:O1479)</f>
        <v>-16159605.090805601</v>
      </c>
      <c r="I1479" s="140">
        <f>SUM(I1469:I1478)</f>
        <v>-6746187.7114792867</v>
      </c>
      <c r="J1479" s="140">
        <f t="shared" ref="J1479:O1479" si="553">SUM(J1469:J1478)</f>
        <v>-2105353.9148797356</v>
      </c>
      <c r="K1479" s="140">
        <f t="shared" si="553"/>
        <v>-3464987.6419770736</v>
      </c>
      <c r="L1479" s="140">
        <f t="shared" si="553"/>
        <v>-1391821.4063594569</v>
      </c>
      <c r="M1479" s="140">
        <f t="shared" si="553"/>
        <v>-1828676.3769719957</v>
      </c>
      <c r="N1479" s="140">
        <f t="shared" si="553"/>
        <v>-596077.91129528242</v>
      </c>
      <c r="O1479" s="140">
        <f t="shared" si="553"/>
        <v>-26500.127842770627</v>
      </c>
      <c r="P1479" s="164">
        <f t="shared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1350</v>
      </c>
      <c r="G1481" s="103"/>
      <c r="H1481" s="180">
        <f>INDEX(FuncStudy,$R1481,MATCH($A$1,UnbundledCategories,0))</f>
        <v>0</v>
      </c>
      <c r="I1481" s="180">
        <f t="shared" ref="I1481:O1481" si="554">INDEX(COSFactorTbl,MATCH($F1481,COSFactors,0),MATCH(I$119,Classes,0))*$H1481</f>
        <v>0</v>
      </c>
      <c r="J1481" s="180">
        <f t="shared" si="554"/>
        <v>0</v>
      </c>
      <c r="K1481" s="180">
        <f t="shared" si="554"/>
        <v>0</v>
      </c>
      <c r="L1481" s="180">
        <f t="shared" si="554"/>
        <v>0</v>
      </c>
      <c r="M1481" s="180">
        <f t="shared" si="554"/>
        <v>0</v>
      </c>
      <c r="N1481" s="180">
        <f t="shared" si="554"/>
        <v>0</v>
      </c>
      <c r="O1481" s="180">
        <f t="shared" si="55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1350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1350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1350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1350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1350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>SUM(I1490:O1490)</f>
        <v>-16159605.090805601</v>
      </c>
      <c r="I1490" s="188">
        <f>I1479+I1481+I1483+I1484+I1486+I1487+I1488</f>
        <v>-6746187.7114792867</v>
      </c>
      <c r="J1490" s="188">
        <f t="shared" ref="J1490:O1490" si="557">J1479+J1481+J1483+J1484+J1486+J1487+J1488</f>
        <v>-2105353.9148797356</v>
      </c>
      <c r="K1490" s="188">
        <f t="shared" si="557"/>
        <v>-3464987.6419770736</v>
      </c>
      <c r="L1490" s="188">
        <f t="shared" si="557"/>
        <v>-1391821.4063594569</v>
      </c>
      <c r="M1490" s="188">
        <f t="shared" si="557"/>
        <v>-1828676.3769719957</v>
      </c>
      <c r="N1490" s="188">
        <f t="shared" si="557"/>
        <v>-596077.91129528242</v>
      </c>
      <c r="O1490" s="188">
        <f t="shared" si="557"/>
        <v>-26500.127842770627</v>
      </c>
      <c r="P1490" s="164">
        <f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>SUM(I1493:O1493)</f>
        <v>-200149472.63677755</v>
      </c>
      <c r="I1493" s="134">
        <f t="shared" ref="I1493:O1493" si="558">I1417+I1422+I1465+I1490</f>
        <v>-83556863.250918418</v>
      </c>
      <c r="J1493" s="134">
        <f t="shared" si="558"/>
        <v>-26076471.139552269</v>
      </c>
      <c r="K1493" s="134">
        <f t="shared" si="558"/>
        <v>-42916608.74987936</v>
      </c>
      <c r="L1493" s="134">
        <f t="shared" si="558"/>
        <v>-17238807.441273667</v>
      </c>
      <c r="M1493" s="134">
        <f t="shared" si="558"/>
        <v>-22649601.300128769</v>
      </c>
      <c r="N1493" s="134">
        <f t="shared" si="558"/>
        <v>-7382895.7406925699</v>
      </c>
      <c r="O1493" s="134">
        <f t="shared" si="558"/>
        <v>-328225.01433253207</v>
      </c>
      <c r="P1493" s="164">
        <f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1350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-615461.72390726814</v>
      </c>
      <c r="I1501" s="180">
        <f t="shared" ref="I1501:O1505" ca="1" si="560">INDEX(COSFactorTbl,MATCH($F1501,COSFactors,0),MATCH(I$119,Classes,0))*$H1501</f>
        <v>-300218.41853647749</v>
      </c>
      <c r="J1501" s="180">
        <f t="shared" ca="1" si="560"/>
        <v>-86154.597410849834</v>
      </c>
      <c r="K1501" s="180">
        <f t="shared" ca="1" si="560"/>
        <v>-109578.23670041549</v>
      </c>
      <c r="L1501" s="180">
        <f t="shared" ca="1" si="560"/>
        <v>-42429.66675075065</v>
      </c>
      <c r="M1501" s="180">
        <f t="shared" ca="1" si="560"/>
        <v>-49121.184782390439</v>
      </c>
      <c r="N1501" s="180">
        <f t="shared" ca="1" si="560"/>
        <v>-25675.929390942161</v>
      </c>
      <c r="O1501" s="180">
        <f t="shared" ca="1" si="560"/>
        <v>-2283.6903354420924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31997.912603618188</v>
      </c>
      <c r="I1504" s="180">
        <f t="shared" ca="1" si="560"/>
        <v>-15608.383665746966</v>
      </c>
      <c r="J1504" s="180">
        <f t="shared" ca="1" si="560"/>
        <v>-4479.1855793255572</v>
      </c>
      <c r="K1504" s="180">
        <f t="shared" ca="1" si="560"/>
        <v>-5696.9827773185352</v>
      </c>
      <c r="L1504" s="180">
        <f t="shared" ca="1" si="560"/>
        <v>-2205.922343751994</v>
      </c>
      <c r="M1504" s="180">
        <f t="shared" ca="1" si="560"/>
        <v>-2553.8149922218868</v>
      </c>
      <c r="N1504" s="180">
        <f t="shared" ca="1" si="560"/>
        <v>-1334.8939710698012</v>
      </c>
      <c r="O1504" s="180">
        <f t="shared" ca="1" si="560"/>
        <v>-118.72927418344794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647459.63651088637</v>
      </c>
      <c r="I1506" s="140">
        <f ca="1">SUM(I1501:I1505)</f>
        <v>-315826.80220222444</v>
      </c>
      <c r="J1506" s="140">
        <f t="shared" ref="J1506:O1506" ca="1" si="562">SUM(J1501:J1505)</f>
        <v>-90633.782990175387</v>
      </c>
      <c r="K1506" s="140">
        <f t="shared" ca="1" si="562"/>
        <v>-115275.21947773403</v>
      </c>
      <c r="L1506" s="140">
        <f t="shared" ca="1" si="562"/>
        <v>-44635.589094502648</v>
      </c>
      <c r="M1506" s="140">
        <f t="shared" ca="1" si="562"/>
        <v>-51674.999774612326</v>
      </c>
      <c r="N1506" s="140">
        <f t="shared" ca="1" si="562"/>
        <v>-27010.823362011961</v>
      </c>
      <c r="O1506" s="140">
        <f t="shared" ca="1" si="562"/>
        <v>-2402.4196096255405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1350</v>
      </c>
      <c r="G1508" s="103"/>
      <c r="H1508" s="180">
        <f>INDEX(FuncStudy,$R1508,MATCH($A$1,UnbundledCategories,0))</f>
        <v>0</v>
      </c>
      <c r="I1508" s="180">
        <f t="shared" ref="I1508:O1508" si="563">INDEX(COSFactorTbl,MATCH($F1508,COSFactors,0),MATCH(I$119,Classes,0))*$H1508</f>
        <v>0</v>
      </c>
      <c r="J1508" s="180">
        <f t="shared" si="563"/>
        <v>0</v>
      </c>
      <c r="K1508" s="180">
        <f t="shared" si="563"/>
        <v>0</v>
      </c>
      <c r="L1508" s="180">
        <f t="shared" si="563"/>
        <v>0</v>
      </c>
      <c r="M1508" s="180">
        <f t="shared" si="563"/>
        <v>0</v>
      </c>
      <c r="N1508" s="180">
        <f t="shared" si="563"/>
        <v>0</v>
      </c>
      <c r="O1508" s="180">
        <f t="shared" si="56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1387</v>
      </c>
      <c r="G1511" s="103"/>
      <c r="H1511" s="180">
        <f t="shared" ref="H1511:H1526" si="564">INDEX(FuncStudy,$R1511,MATCH($A$1,UnbundledCategories,0))</f>
        <v>-1549.4575877403995</v>
      </c>
      <c r="I1511" s="180">
        <f t="shared" ref="I1511:O1526" si="565">INDEX(COSFactorTbl,MATCH($F1511,COSFactors,0),MATCH(I$119,Classes,0))*$H1511</f>
        <v>-646.85564276691832</v>
      </c>
      <c r="J1511" s="180">
        <f t="shared" si="565"/>
        <v>-201.87105934571656</v>
      </c>
      <c r="K1511" s="180">
        <f t="shared" si="565"/>
        <v>-332.23902212454618</v>
      </c>
      <c r="L1511" s="180">
        <f t="shared" si="565"/>
        <v>-133.45426616212336</v>
      </c>
      <c r="M1511" s="180">
        <f t="shared" si="565"/>
        <v>-175.3419388592018</v>
      </c>
      <c r="N1511" s="180">
        <f t="shared" si="565"/>
        <v>-57.154703803153396</v>
      </c>
      <c r="O1511" s="180">
        <f t="shared" si="565"/>
        <v>-2.5409546787398982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1383</v>
      </c>
      <c r="G1512" s="103"/>
      <c r="H1512" s="180">
        <f t="shared" si="564"/>
        <v>0</v>
      </c>
      <c r="I1512" s="180">
        <f t="shared" si="565"/>
        <v>0</v>
      </c>
      <c r="J1512" s="180">
        <f t="shared" si="565"/>
        <v>0</v>
      </c>
      <c r="K1512" s="180">
        <f t="shared" si="565"/>
        <v>0</v>
      </c>
      <c r="L1512" s="180">
        <f t="shared" si="565"/>
        <v>0</v>
      </c>
      <c r="M1512" s="180">
        <f t="shared" si="565"/>
        <v>0</v>
      </c>
      <c r="N1512" s="180">
        <f t="shared" si="565"/>
        <v>0</v>
      </c>
      <c r="O1512" s="180">
        <f t="shared" si="565"/>
        <v>0</v>
      </c>
      <c r="P1512" s="164">
        <f t="shared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1383</v>
      </c>
      <c r="G1513" s="103"/>
      <c r="H1513" s="180">
        <f t="shared" si="564"/>
        <v>0</v>
      </c>
      <c r="I1513" s="180">
        <f t="shared" si="565"/>
        <v>0</v>
      </c>
      <c r="J1513" s="180">
        <f t="shared" si="565"/>
        <v>0</v>
      </c>
      <c r="K1513" s="180">
        <f t="shared" si="565"/>
        <v>0</v>
      </c>
      <c r="L1513" s="180">
        <f t="shared" si="565"/>
        <v>0</v>
      </c>
      <c r="M1513" s="180">
        <f t="shared" si="565"/>
        <v>0</v>
      </c>
      <c r="N1513" s="180">
        <f t="shared" si="565"/>
        <v>0</v>
      </c>
      <c r="O1513" s="180">
        <f t="shared" si="565"/>
        <v>0</v>
      </c>
      <c r="P1513" s="164">
        <f t="shared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1383</v>
      </c>
      <c r="G1514" s="103"/>
      <c r="H1514" s="180">
        <f t="shared" si="564"/>
        <v>0</v>
      </c>
      <c r="I1514" s="180">
        <f t="shared" si="565"/>
        <v>0</v>
      </c>
      <c r="J1514" s="180">
        <f t="shared" si="565"/>
        <v>0</v>
      </c>
      <c r="K1514" s="180">
        <f t="shared" si="565"/>
        <v>0</v>
      </c>
      <c r="L1514" s="180">
        <f t="shared" si="565"/>
        <v>0</v>
      </c>
      <c r="M1514" s="180">
        <f t="shared" si="565"/>
        <v>0</v>
      </c>
      <c r="N1514" s="180">
        <f t="shared" si="565"/>
        <v>0</v>
      </c>
      <c r="O1514" s="180">
        <f t="shared" si="565"/>
        <v>0</v>
      </c>
      <c r="P1514" s="164">
        <f t="shared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1383</v>
      </c>
      <c r="G1515" s="103"/>
      <c r="H1515" s="180">
        <f t="shared" si="564"/>
        <v>0</v>
      </c>
      <c r="I1515" s="180">
        <f t="shared" si="565"/>
        <v>0</v>
      </c>
      <c r="J1515" s="180">
        <f t="shared" si="565"/>
        <v>0</v>
      </c>
      <c r="K1515" s="180">
        <f t="shared" si="565"/>
        <v>0</v>
      </c>
      <c r="L1515" s="180">
        <f t="shared" si="565"/>
        <v>0</v>
      </c>
      <c r="M1515" s="180">
        <f t="shared" si="565"/>
        <v>0</v>
      </c>
      <c r="N1515" s="180">
        <f t="shared" si="565"/>
        <v>0</v>
      </c>
      <c r="O1515" s="180">
        <f t="shared" si="565"/>
        <v>0</v>
      </c>
      <c r="P1515" s="164">
        <f t="shared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1350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1383</v>
      </c>
      <c r="G1517" s="103"/>
      <c r="H1517" s="180">
        <f t="shared" si="564"/>
        <v>-945640.62293067342</v>
      </c>
      <c r="I1517" s="180">
        <f t="shared" si="565"/>
        <v>-394778.77794923837</v>
      </c>
      <c r="J1517" s="180">
        <f t="shared" si="565"/>
        <v>-123202.77484312908</v>
      </c>
      <c r="K1517" s="180">
        <f t="shared" si="565"/>
        <v>-202766.90264359274</v>
      </c>
      <c r="L1517" s="180">
        <f t="shared" si="565"/>
        <v>-81447.712015367593</v>
      </c>
      <c r="M1517" s="180">
        <f t="shared" si="565"/>
        <v>-107011.93862975744</v>
      </c>
      <c r="N1517" s="180">
        <f t="shared" si="565"/>
        <v>-34881.761292124786</v>
      </c>
      <c r="O1517" s="180">
        <f t="shared" si="565"/>
        <v>-1550.7555574633666</v>
      </c>
      <c r="P1517" s="164">
        <f t="shared" ref="P1517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1383</v>
      </c>
      <c r="G1518" s="103"/>
      <c r="H1518" s="180">
        <f t="shared" si="564"/>
        <v>-1744797.8136283569</v>
      </c>
      <c r="I1518" s="180">
        <f t="shared" si="565"/>
        <v>-728404.77865469572</v>
      </c>
      <c r="J1518" s="180">
        <f t="shared" si="565"/>
        <v>-227320.9578423512</v>
      </c>
      <c r="K1518" s="180">
        <f t="shared" si="565"/>
        <v>-374124.41875889176</v>
      </c>
      <c r="L1518" s="180">
        <f t="shared" si="565"/>
        <v>-150278.85478209172</v>
      </c>
      <c r="M1518" s="180">
        <f t="shared" si="565"/>
        <v>-197447.30929037198</v>
      </c>
      <c r="N1518" s="180">
        <f t="shared" si="565"/>
        <v>-64360.201288082193</v>
      </c>
      <c r="O1518" s="180">
        <f t="shared" si="565"/>
        <v>-2861.2930118723011</v>
      </c>
      <c r="P1518" s="164">
        <f t="shared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1383</v>
      </c>
      <c r="G1519" s="103"/>
      <c r="H1519" s="180">
        <f t="shared" si="564"/>
        <v>-96002.075532755349</v>
      </c>
      <c r="I1519" s="180">
        <f t="shared" si="565"/>
        <v>-40078.208507958865</v>
      </c>
      <c r="J1519" s="180">
        <f t="shared" si="565"/>
        <v>-12507.629018388987</v>
      </c>
      <c r="K1519" s="180">
        <f t="shared" si="565"/>
        <v>-20585.033078216362</v>
      </c>
      <c r="L1519" s="180">
        <f t="shared" si="565"/>
        <v>-8268.6268031049476</v>
      </c>
      <c r="M1519" s="180">
        <f t="shared" si="565"/>
        <v>-10863.924376896945</v>
      </c>
      <c r="N1519" s="180">
        <f t="shared" si="565"/>
        <v>-3541.2199952916003</v>
      </c>
      <c r="O1519" s="180">
        <f t="shared" si="565"/>
        <v>-157.43375289764026</v>
      </c>
      <c r="P1519" s="164">
        <f t="shared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1383</v>
      </c>
      <c r="G1521" s="103"/>
      <c r="H1521" s="180">
        <f t="shared" si="564"/>
        <v>0</v>
      </c>
      <c r="I1521" s="180">
        <f t="shared" si="565"/>
        <v>0</v>
      </c>
      <c r="J1521" s="180">
        <f t="shared" si="565"/>
        <v>0</v>
      </c>
      <c r="K1521" s="180">
        <f t="shared" si="565"/>
        <v>0</v>
      </c>
      <c r="L1521" s="180">
        <f t="shared" si="565"/>
        <v>0</v>
      </c>
      <c r="M1521" s="180">
        <f t="shared" si="565"/>
        <v>0</v>
      </c>
      <c r="N1521" s="180">
        <f t="shared" si="565"/>
        <v>0</v>
      </c>
      <c r="O1521" s="180">
        <f t="shared" si="565"/>
        <v>0</v>
      </c>
      <c r="P1521" s="164">
        <f t="shared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1383</v>
      </c>
      <c r="G1522" s="103"/>
      <c r="H1522" s="180">
        <f t="shared" si="564"/>
        <v>0</v>
      </c>
      <c r="I1522" s="180">
        <f t="shared" si="565"/>
        <v>0</v>
      </c>
      <c r="J1522" s="180">
        <f t="shared" si="565"/>
        <v>0</v>
      </c>
      <c r="K1522" s="180">
        <f t="shared" si="565"/>
        <v>0</v>
      </c>
      <c r="L1522" s="180">
        <f t="shared" si="565"/>
        <v>0</v>
      </c>
      <c r="M1522" s="180">
        <f t="shared" si="565"/>
        <v>0</v>
      </c>
      <c r="N1522" s="180">
        <f t="shared" si="565"/>
        <v>0</v>
      </c>
      <c r="O1522" s="180">
        <f t="shared" si="565"/>
        <v>0</v>
      </c>
      <c r="P1522" s="164">
        <f t="shared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1383</v>
      </c>
      <c r="G1523" s="103"/>
      <c r="H1523" s="180">
        <f t="shared" si="564"/>
        <v>-874502.0034474628</v>
      </c>
      <c r="I1523" s="180">
        <f t="shared" si="565"/>
        <v>-365080.3739429242</v>
      </c>
      <c r="J1523" s="180">
        <f t="shared" si="565"/>
        <v>-113934.48083554013</v>
      </c>
      <c r="K1523" s="180">
        <f t="shared" si="565"/>
        <v>-187513.16123150321</v>
      </c>
      <c r="L1523" s="180">
        <f t="shared" si="565"/>
        <v>-75320.5664038744</v>
      </c>
      <c r="M1523" s="180">
        <f t="shared" si="565"/>
        <v>-98961.648278703957</v>
      </c>
      <c r="N1523" s="180">
        <f t="shared" si="565"/>
        <v>-32257.677381923975</v>
      </c>
      <c r="O1523" s="180">
        <f t="shared" si="565"/>
        <v>-1434.0953729928985</v>
      </c>
      <c r="P1523" s="164">
        <f t="shared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1383</v>
      </c>
      <c r="G1524" s="103"/>
      <c r="H1524" s="180">
        <f t="shared" si="564"/>
        <v>0</v>
      </c>
      <c r="I1524" s="180">
        <f t="shared" si="565"/>
        <v>0</v>
      </c>
      <c r="J1524" s="180">
        <f t="shared" si="565"/>
        <v>0</v>
      </c>
      <c r="K1524" s="180">
        <f t="shared" si="565"/>
        <v>0</v>
      </c>
      <c r="L1524" s="180">
        <f t="shared" si="565"/>
        <v>0</v>
      </c>
      <c r="M1524" s="180">
        <f t="shared" si="565"/>
        <v>0</v>
      </c>
      <c r="N1524" s="180">
        <f t="shared" si="565"/>
        <v>0</v>
      </c>
      <c r="O1524" s="180">
        <f t="shared" si="565"/>
        <v>0</v>
      </c>
      <c r="P1524" s="164">
        <f t="shared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1383</v>
      </c>
      <c r="G1525" s="103"/>
      <c r="H1525" s="180">
        <f t="shared" si="564"/>
        <v>-180918.36080002284</v>
      </c>
      <c r="I1525" s="180">
        <f t="shared" si="565"/>
        <v>-75528.406514372575</v>
      </c>
      <c r="J1525" s="180">
        <f t="shared" si="565"/>
        <v>-23570.946012825105</v>
      </c>
      <c r="K1525" s="180">
        <f t="shared" si="565"/>
        <v>-38793.020055639048</v>
      </c>
      <c r="L1525" s="180">
        <f t="shared" si="565"/>
        <v>-15582.438181500274</v>
      </c>
      <c r="M1525" s="180">
        <f t="shared" si="565"/>
        <v>-20473.342677398607</v>
      </c>
      <c r="N1525" s="180">
        <f t="shared" si="565"/>
        <v>-6673.5194340858543</v>
      </c>
      <c r="O1525" s="180">
        <f t="shared" si="565"/>
        <v>-296.68792420137629</v>
      </c>
      <c r="P1525" s="164">
        <f t="shared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1369</v>
      </c>
      <c r="G1526" s="103"/>
      <c r="H1526" s="180">
        <f t="shared" si="564"/>
        <v>-8441000.5629823077</v>
      </c>
      <c r="I1526" s="180">
        <f t="shared" si="565"/>
        <v>-3523884.0275237281</v>
      </c>
      <c r="J1526" s="180">
        <f t="shared" si="565"/>
        <v>-1099735.6359214657</v>
      </c>
      <c r="K1526" s="180">
        <f t="shared" si="565"/>
        <v>-1809942.908400438</v>
      </c>
      <c r="L1526" s="180">
        <f t="shared" si="565"/>
        <v>-727020.56817808736</v>
      </c>
      <c r="M1526" s="180">
        <f t="shared" si="565"/>
        <v>-955212.59590159589</v>
      </c>
      <c r="N1526" s="180">
        <f t="shared" si="565"/>
        <v>-311362.4346975896</v>
      </c>
      <c r="O1526" s="180">
        <f t="shared" si="565"/>
        <v>-13842.392359402547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>SUM(I1527:O1527)</f>
        <v>-12284410.896909317</v>
      </c>
      <c r="I1527" s="140">
        <f>SUM(I1511:I1526)</f>
        <v>-5128401.4287356846</v>
      </c>
      <c r="J1527" s="140">
        <f t="shared" ref="J1527:O1527" si="569">SUM(J1511:J1526)</f>
        <v>-1600474.2955330459</v>
      </c>
      <c r="K1527" s="140">
        <f t="shared" si="569"/>
        <v>-2634057.6831904058</v>
      </c>
      <c r="L1527" s="140">
        <f t="shared" si="569"/>
        <v>-1058052.2206301885</v>
      </c>
      <c r="M1527" s="140">
        <f t="shared" si="569"/>
        <v>-1390146.101093584</v>
      </c>
      <c r="N1527" s="140">
        <f t="shared" si="569"/>
        <v>-453133.96879290114</v>
      </c>
      <c r="O1527" s="140">
        <f t="shared" si="569"/>
        <v>-20145.198933508869</v>
      </c>
      <c r="P1527" s="164">
        <f t="shared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1350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12931870.533420205</v>
      </c>
      <c r="I1532" s="140">
        <f ca="1">I1498+I1506+I1508+I1527+I1529</f>
        <v>-5444228.2309379093</v>
      </c>
      <c r="J1532" s="140">
        <f t="shared" ref="J1532:O1532" ca="1" si="571">J1498+J1506+J1508+J1527+J1529</f>
        <v>-1691108.0785232212</v>
      </c>
      <c r="K1532" s="140">
        <f t="shared" ca="1" si="571"/>
        <v>-2749332.9026681399</v>
      </c>
      <c r="L1532" s="140">
        <f t="shared" ca="1" si="571"/>
        <v>-1102687.8097246911</v>
      </c>
      <c r="M1532" s="140">
        <f t="shared" ca="1" si="571"/>
        <v>-1441821.1008681962</v>
      </c>
      <c r="N1532" s="140">
        <f t="shared" ca="1" si="571"/>
        <v>-480144.79215491313</v>
      </c>
      <c r="O1532" s="140">
        <f t="shared" ca="1" si="571"/>
        <v>-22547.618543134409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autoFilter ref="R119:R1529"/>
  <pageMargins left="0.7" right="0.7" top="0.75" bottom="0.75" header="0.3" footer="0.3"/>
  <pageSetup orientation="portrait" r:id="rId1"/>
  <ignoredErrors>
    <ignoredError sqref="C1526:C1533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Q$91:$R$91</xm:f>
          </x14:formula1>
          <xm:sqref>A1</xm:sqref>
        </x14:dataValidation>
      </x14:dataValidations>
    </ext>
  </extLst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17.64453125" style="1" customWidth="1"/>
    <col min="9" max="9" width="15.64453125" style="1" customWidth="1"/>
    <col min="10" max="10" width="15.17578125" style="1" customWidth="1"/>
    <col min="11" max="11" width="14.3515625" style="1" customWidth="1"/>
    <col min="12" max="12" width="16" style="1" bestFit="1" customWidth="1"/>
    <col min="13" max="13" width="15.17578125" style="1" customWidth="1"/>
    <col min="14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1653</v>
      </c>
      <c r="D1" s="1" t="s">
        <v>862</v>
      </c>
      <c r="E1" s="11" t="str">
        <f>LEFT(A1,FIND("
",A1))&amp;" - "&amp;RIGHT(A1,LEN(A1)-FIND("
",A1))&amp;" - Unbundled"</f>
        <v>Transmission
 - Energy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1.0456086077926146</v>
      </c>
      <c r="I12" s="56">
        <f ca="1">IF(ISERROR(I25+(I59*I56)),0.001,I25+(I59*I56))</f>
        <v>0.43651264379727783</v>
      </c>
      <c r="J12" s="56">
        <f t="shared" ref="J12:O12" ca="1" si="0">IF(ISERROR(J25+(J59*J56)),0.001,J25+(J59*J56))</f>
        <v>0.13622710230095025</v>
      </c>
      <c r="K12" s="56">
        <f t="shared" ca="1" si="0"/>
        <v>0.22420231707318566</v>
      </c>
      <c r="L12" s="56">
        <f t="shared" ca="1" si="0"/>
        <v>9.0057921268601987E-2</v>
      </c>
      <c r="M12" s="56">
        <f t="shared" ca="1" si="0"/>
        <v>0.11832465891860533</v>
      </c>
      <c r="N12" s="56">
        <f t="shared" ca="1" si="0"/>
        <v>3.8569271431020992E-2</v>
      </c>
      <c r="O12" s="56">
        <f t="shared" ca="1" si="0"/>
        <v>1.7146930029726573E-3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1.0456086077926146</v>
      </c>
      <c r="I15" s="56">
        <f t="shared" ref="I15:O15" ca="1" si="1">I634</f>
        <v>0.43651264379727783</v>
      </c>
      <c r="J15" s="56">
        <f t="shared" ca="1" si="1"/>
        <v>0.13622710230095025</v>
      </c>
      <c r="K15" s="56">
        <f t="shared" ca="1" si="1"/>
        <v>0.22420231707318566</v>
      </c>
      <c r="L15" s="56">
        <f t="shared" ca="1" si="1"/>
        <v>9.0057921268601987E-2</v>
      </c>
      <c r="M15" s="56">
        <f t="shared" ca="1" si="1"/>
        <v>0.11832465891860533</v>
      </c>
      <c r="N15" s="56">
        <f t="shared" ca="1" si="1"/>
        <v>3.8569271431020992E-2</v>
      </c>
      <c r="O15" s="56">
        <f t="shared" ca="1" si="1"/>
        <v>1.7146930029726573E-3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>H692</f>
        <v>0</v>
      </c>
      <c r="I16" s="56">
        <f t="shared" ref="I16:O16" si="3">I692</f>
        <v>0</v>
      </c>
      <c r="J16" s="56">
        <f t="shared" si="3"/>
        <v>0</v>
      </c>
      <c r="K16" s="56">
        <f t="shared" si="3"/>
        <v>0</v>
      </c>
      <c r="L16" s="56">
        <f t="shared" si="3"/>
        <v>0</v>
      </c>
      <c r="M16" s="56">
        <f t="shared" si="3"/>
        <v>0</v>
      </c>
      <c r="N16" s="56">
        <f t="shared" si="3"/>
        <v>0</v>
      </c>
      <c r="O16" s="56">
        <f t="shared" si="3"/>
        <v>0</v>
      </c>
      <c r="P16" s="164">
        <f t="shared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0</v>
      </c>
      <c r="I17" s="56">
        <f t="shared" ref="I17:O17" ca="1" si="4">I744</f>
        <v>0</v>
      </c>
      <c r="J17" s="56">
        <f t="shared" ca="1" si="4"/>
        <v>0</v>
      </c>
      <c r="K17" s="56">
        <f t="shared" ca="1" si="4"/>
        <v>0</v>
      </c>
      <c r="L17" s="56">
        <f t="shared" ca="1" si="4"/>
        <v>0</v>
      </c>
      <c r="M17" s="56">
        <f t="shared" ca="1" si="4"/>
        <v>0</v>
      </c>
      <c r="N17" s="56">
        <f t="shared" ca="1" si="4"/>
        <v>0</v>
      </c>
      <c r="O17" s="56">
        <f t="shared" ca="1" si="4"/>
        <v>0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0</v>
      </c>
      <c r="I18" s="56">
        <f t="shared" ca="1" si="5"/>
        <v>0</v>
      </c>
      <c r="J18" s="56">
        <f t="shared" ca="1" si="5"/>
        <v>0</v>
      </c>
      <c r="K18" s="56">
        <f t="shared" ca="1" si="5"/>
        <v>0</v>
      </c>
      <c r="L18" s="56">
        <f t="shared" ca="1" si="5"/>
        <v>0</v>
      </c>
      <c r="M18" s="56">
        <f t="shared" ca="1" si="5"/>
        <v>0</v>
      </c>
      <c r="N18" s="56">
        <f t="shared" ca="1" si="5"/>
        <v>0</v>
      </c>
      <c r="O18" s="56">
        <f t="shared" ca="1" si="5"/>
        <v>0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0</v>
      </c>
      <c r="I19" s="56">
        <f ca="1">IF(ISERROR(I782),0.001,I782)</f>
        <v>0</v>
      </c>
      <c r="J19" s="56">
        <f t="shared" ref="J19:O19" ca="1" si="6">IF(ISERROR(J782),0.001,J782)</f>
        <v>0</v>
      </c>
      <c r="K19" s="56">
        <f t="shared" ca="1" si="6"/>
        <v>0</v>
      </c>
      <c r="L19" s="56">
        <f t="shared" ca="1" si="6"/>
        <v>0</v>
      </c>
      <c r="M19" s="56">
        <f t="shared" ca="1" si="6"/>
        <v>0</v>
      </c>
      <c r="N19" s="56">
        <f t="shared" ca="1" si="6"/>
        <v>0</v>
      </c>
      <c r="O19" s="56">
        <f t="shared" ca="1" si="6"/>
        <v>0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0</v>
      </c>
      <c r="I21" s="56">
        <f t="shared" ref="I21:O21" ca="1" si="8">I774</f>
        <v>0</v>
      </c>
      <c r="J21" s="56">
        <f t="shared" ca="1" si="8"/>
        <v>0</v>
      </c>
      <c r="K21" s="56">
        <f t="shared" ca="1" si="8"/>
        <v>0</v>
      </c>
      <c r="L21" s="56">
        <f t="shared" ca="1" si="8"/>
        <v>0</v>
      </c>
      <c r="M21" s="56">
        <f t="shared" ca="1" si="8"/>
        <v>0</v>
      </c>
      <c r="N21" s="56">
        <f t="shared" ca="1" si="8"/>
        <v>0</v>
      </c>
      <c r="O21" s="56">
        <f t="shared" ca="1" si="8"/>
        <v>0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0</v>
      </c>
      <c r="I23" s="56">
        <f t="shared" ref="I23:O23" si="10">I207</f>
        <v>0</v>
      </c>
      <c r="J23" s="56">
        <f t="shared" si="10"/>
        <v>0</v>
      </c>
      <c r="K23" s="56">
        <f t="shared" si="10"/>
        <v>0</v>
      </c>
      <c r="L23" s="56">
        <f t="shared" si="10"/>
        <v>0</v>
      </c>
      <c r="M23" s="56">
        <f t="shared" si="10"/>
        <v>0</v>
      </c>
      <c r="N23" s="56">
        <f t="shared" si="10"/>
        <v>0</v>
      </c>
      <c r="O23" s="56">
        <f t="shared" si="10"/>
        <v>0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1.0456086077926146</v>
      </c>
      <c r="I25" s="168">
        <f t="shared" ref="I25:O25" ca="1" si="11">SUM(I15:I23)</f>
        <v>0.43651264379727783</v>
      </c>
      <c r="J25" s="168">
        <f t="shared" ca="1" si="11"/>
        <v>0.13622710230095025</v>
      </c>
      <c r="K25" s="168">
        <f t="shared" ca="1" si="11"/>
        <v>0.22420231707318566</v>
      </c>
      <c r="L25" s="168">
        <f t="shared" ca="1" si="11"/>
        <v>9.0057921268601987E-2</v>
      </c>
      <c r="M25" s="168">
        <f t="shared" ca="1" si="11"/>
        <v>0.11832465891860533</v>
      </c>
      <c r="N25" s="168">
        <f t="shared" ca="1" si="11"/>
        <v>3.8569271431020992E-2</v>
      </c>
      <c r="O25" s="168">
        <f t="shared" ca="1" si="11"/>
        <v>1.7146930029726573E-3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0</v>
      </c>
      <c r="I27" s="169">
        <f t="shared" ref="I27:O27" ca="1" si="12">I12-I25</f>
        <v>0</v>
      </c>
      <c r="J27" s="169">
        <f t="shared" ca="1" si="12"/>
        <v>0</v>
      </c>
      <c r="K27" s="169">
        <f t="shared" ca="1" si="12"/>
        <v>0</v>
      </c>
      <c r="L27" s="169">
        <f t="shared" ca="1" si="12"/>
        <v>0</v>
      </c>
      <c r="M27" s="169">
        <f t="shared" ca="1" si="12"/>
        <v>0</v>
      </c>
      <c r="N27" s="169">
        <f t="shared" ca="1" si="12"/>
        <v>0</v>
      </c>
      <c r="O27" s="169">
        <f t="shared" ca="1" si="12"/>
        <v>0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>H1213</f>
        <v>0</v>
      </c>
      <c r="I31" s="56">
        <f t="shared" ref="I31:O31" si="13">I1213</f>
        <v>0</v>
      </c>
      <c r="J31" s="56">
        <f t="shared" si="13"/>
        <v>0</v>
      </c>
      <c r="K31" s="56">
        <f t="shared" si="13"/>
        <v>0</v>
      </c>
      <c r="L31" s="56">
        <f t="shared" si="13"/>
        <v>0</v>
      </c>
      <c r="M31" s="56">
        <f t="shared" si="13"/>
        <v>0</v>
      </c>
      <c r="N31" s="56">
        <f t="shared" si="13"/>
        <v>0</v>
      </c>
      <c r="O31" s="56">
        <f t="shared" si="13"/>
        <v>0</v>
      </c>
      <c r="P31" s="164">
        <f t="shared" ref="P31:P4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0</v>
      </c>
      <c r="I35" s="56">
        <f t="shared" ref="I35:O35" si="18">I1287</f>
        <v>0</v>
      </c>
      <c r="J35" s="56">
        <f t="shared" si="18"/>
        <v>0</v>
      </c>
      <c r="K35" s="56">
        <f t="shared" si="18"/>
        <v>0</v>
      </c>
      <c r="L35" s="56">
        <f t="shared" si="18"/>
        <v>0</v>
      </c>
      <c r="M35" s="56">
        <f t="shared" si="18"/>
        <v>0</v>
      </c>
      <c r="N35" s="56">
        <f t="shared" si="18"/>
        <v>0</v>
      </c>
      <c r="O35" s="56">
        <f t="shared" si="18"/>
        <v>0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0</v>
      </c>
      <c r="I37" s="56">
        <f t="shared" ref="I37:O37" si="20">SUM(I1276:I1280)</f>
        <v>0</v>
      </c>
      <c r="J37" s="56">
        <f t="shared" si="20"/>
        <v>0</v>
      </c>
      <c r="K37" s="56">
        <f t="shared" si="20"/>
        <v>0</v>
      </c>
      <c r="L37" s="56">
        <f t="shared" si="20"/>
        <v>0</v>
      </c>
      <c r="M37" s="56">
        <f t="shared" si="20"/>
        <v>0</v>
      </c>
      <c r="N37" s="56">
        <f t="shared" si="20"/>
        <v>0</v>
      </c>
      <c r="O37" s="56">
        <f t="shared" si="20"/>
        <v>0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0</v>
      </c>
      <c r="I43" s="168">
        <f t="shared" ref="I43:O43" ca="1" si="25">SUM(I31:I41)</f>
        <v>0</v>
      </c>
      <c r="J43" s="168">
        <f t="shared" ca="1" si="25"/>
        <v>0</v>
      </c>
      <c r="K43" s="168">
        <f t="shared" ca="1" si="25"/>
        <v>0</v>
      </c>
      <c r="L43" s="168">
        <f t="shared" ca="1" si="25"/>
        <v>0</v>
      </c>
      <c r="M43" s="168">
        <f t="shared" ca="1" si="25"/>
        <v>0</v>
      </c>
      <c r="N43" s="168">
        <f t="shared" ca="1" si="25"/>
        <v>0</v>
      </c>
      <c r="O43" s="168">
        <f t="shared" ca="1" si="25"/>
        <v>0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>H1493</f>
        <v>0</v>
      </c>
      <c r="I46" s="56">
        <f t="shared" ref="I46:O46" si="26">I1493</f>
        <v>0</v>
      </c>
      <c r="J46" s="56">
        <f t="shared" si="26"/>
        <v>0</v>
      </c>
      <c r="K46" s="56">
        <f t="shared" si="26"/>
        <v>0</v>
      </c>
      <c r="L46" s="56">
        <f t="shared" si="26"/>
        <v>0</v>
      </c>
      <c r="M46" s="56">
        <f t="shared" si="26"/>
        <v>0</v>
      </c>
      <c r="N46" s="56">
        <f t="shared" si="26"/>
        <v>0</v>
      </c>
      <c r="O46" s="56">
        <f t="shared" si="26"/>
        <v>0</v>
      </c>
      <c r="P46" s="164">
        <f t="shared" ref="P46:P56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0</v>
      </c>
      <c r="I47" s="56">
        <f t="shared" ref="I47:O47" ca="1" si="28">I1532</f>
        <v>0</v>
      </c>
      <c r="J47" s="56">
        <f t="shared" ca="1" si="28"/>
        <v>0</v>
      </c>
      <c r="K47" s="56">
        <f t="shared" ca="1" si="28"/>
        <v>0</v>
      </c>
      <c r="L47" s="56">
        <f t="shared" ca="1" si="28"/>
        <v>0</v>
      </c>
      <c r="M47" s="56">
        <f t="shared" ca="1" si="28"/>
        <v>0</v>
      </c>
      <c r="N47" s="56">
        <f t="shared" ca="1" si="28"/>
        <v>0</v>
      </c>
      <c r="O47" s="56">
        <f t="shared" ca="1" si="28"/>
        <v>0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0</v>
      </c>
      <c r="I48" s="56">
        <f t="shared" ca="1" si="29"/>
        <v>0</v>
      </c>
      <c r="J48" s="56">
        <f t="shared" ca="1" si="29"/>
        <v>0</v>
      </c>
      <c r="K48" s="56">
        <f t="shared" ca="1" si="29"/>
        <v>0</v>
      </c>
      <c r="L48" s="56">
        <f t="shared" ca="1" si="29"/>
        <v>0</v>
      </c>
      <c r="M48" s="56">
        <f t="shared" ca="1" si="29"/>
        <v>0</v>
      </c>
      <c r="N48" s="56">
        <f t="shared" ca="1" si="29"/>
        <v>0</v>
      </c>
      <c r="O48" s="56">
        <f t="shared" ca="1" si="29"/>
        <v>0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0</v>
      </c>
      <c r="I49" s="56">
        <f t="shared" ref="I49:O49" ca="1" si="30">I1392</f>
        <v>0</v>
      </c>
      <c r="J49" s="56">
        <f t="shared" ca="1" si="30"/>
        <v>0</v>
      </c>
      <c r="K49" s="56">
        <f t="shared" ca="1" si="30"/>
        <v>0</v>
      </c>
      <c r="L49" s="56">
        <f t="shared" ca="1" si="30"/>
        <v>0</v>
      </c>
      <c r="M49" s="56">
        <f t="shared" ca="1" si="30"/>
        <v>0</v>
      </c>
      <c r="N49" s="56">
        <f t="shared" ca="1" si="30"/>
        <v>0</v>
      </c>
      <c r="O49" s="56">
        <f t="shared" ca="1" si="30"/>
        <v>0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0</v>
      </c>
      <c r="I50" s="56">
        <f t="shared" ref="I50:O50" si="31">I1347</f>
        <v>0</v>
      </c>
      <c r="J50" s="56">
        <f t="shared" si="31"/>
        <v>0</v>
      </c>
      <c r="K50" s="56">
        <f t="shared" si="31"/>
        <v>0</v>
      </c>
      <c r="L50" s="56">
        <f t="shared" si="31"/>
        <v>0</v>
      </c>
      <c r="M50" s="56">
        <f t="shared" si="31"/>
        <v>0</v>
      </c>
      <c r="N50" s="56">
        <f t="shared" si="31"/>
        <v>0</v>
      </c>
      <c r="O50" s="56">
        <f t="shared" si="31"/>
        <v>0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0</v>
      </c>
      <c r="I52" s="56">
        <f>I1334+I1336+I1338+I1342+I1340+I1345+I1349+I1351</f>
        <v>0</v>
      </c>
      <c r="J52" s="56">
        <f t="shared" ref="J52:O52" si="33">J1334+J1336+J1338+J1342+J1340+J1345+J1349+J1351</f>
        <v>0</v>
      </c>
      <c r="K52" s="56">
        <f t="shared" si="33"/>
        <v>0</v>
      </c>
      <c r="L52" s="56">
        <f t="shared" si="33"/>
        <v>0</v>
      </c>
      <c r="M52" s="56">
        <f t="shared" si="33"/>
        <v>0</v>
      </c>
      <c r="N52" s="56">
        <f t="shared" si="33"/>
        <v>0</v>
      </c>
      <c r="O52" s="56">
        <f t="shared" si="33"/>
        <v>0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0</v>
      </c>
      <c r="I54" s="168">
        <f t="shared" ref="I54:O54" ca="1" si="34">SUM(I46:I52)</f>
        <v>0</v>
      </c>
      <c r="J54" s="168">
        <f t="shared" ca="1" si="34"/>
        <v>0</v>
      </c>
      <c r="K54" s="168">
        <f t="shared" ca="1" si="34"/>
        <v>0</v>
      </c>
      <c r="L54" s="168">
        <f t="shared" ca="1" si="34"/>
        <v>0</v>
      </c>
      <c r="M54" s="168">
        <f t="shared" ca="1" si="34"/>
        <v>0</v>
      </c>
      <c r="N54" s="168">
        <f t="shared" ca="1" si="34"/>
        <v>0</v>
      </c>
      <c r="O54" s="168">
        <f t="shared" ca="1" si="34"/>
        <v>0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0</v>
      </c>
      <c r="I56" s="169">
        <f t="shared" ref="I56:O56" ca="1" si="35">I43+I54</f>
        <v>0</v>
      </c>
      <c r="J56" s="169">
        <f t="shared" ca="1" si="35"/>
        <v>0</v>
      </c>
      <c r="K56" s="169">
        <f t="shared" ca="1" si="35"/>
        <v>0</v>
      </c>
      <c r="L56" s="169">
        <f t="shared" ca="1" si="35"/>
        <v>0</v>
      </c>
      <c r="M56" s="169">
        <f t="shared" ca="1" si="35"/>
        <v>0</v>
      </c>
      <c r="N56" s="169">
        <f t="shared" ca="1" si="35"/>
        <v>0</v>
      </c>
      <c r="O56" s="169">
        <f t="shared" ca="1" si="35"/>
        <v>0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 t="e">
        <f ca="1">(H27/H56)</f>
        <v>#DIV/0!</v>
      </c>
      <c r="I59" s="171">
        <f ca="1">IF(ISERROR('G+T+D+C+CO'!I59),10%,'G+T+D+C+CO'!I59)</f>
        <v>5.4677961842304182E-2</v>
      </c>
      <c r="J59" s="171">
        <f ca="1">IF(ISERROR('G+T+D+C+CO'!J59),10%,'G+T+D+C+CO'!J59)</f>
        <v>8.2261380125602593E-2</v>
      </c>
      <c r="K59" s="171">
        <f ca="1">IF(ISERROR('G+T+D+C+CO'!K59),10%,'G+T+D+C+CO'!K59)</f>
        <v>7.1948015695665044E-2</v>
      </c>
      <c r="L59" s="171">
        <f ca="1">IF(ISERROR('G+T+D+C+CO'!L59),10%,'G+T+D+C+CO'!L59)</f>
        <v>4.7502987140826194E-2</v>
      </c>
      <c r="M59" s="171">
        <f ca="1">IF(ISERROR('G+T+D+C+CO'!M59),10%,'G+T+D+C+CO'!M59)</f>
        <v>2.2575008335514395E-2</v>
      </c>
      <c r="N59" s="171">
        <f ca="1">IF(ISERROR('G+T+D+C+CO'!N59),10%,'G+T+D+C+CO'!N59)</f>
        <v>3.8529652757116645E-2</v>
      </c>
      <c r="O59" s="171">
        <f ca="1">IF(ISERROR('G+T+D+C+CO'!O59),10%,'G+T+D+C+CO'!O59)</f>
        <v>4.525940261709656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 t="e">
        <f ca="1">(H59-Inputs!$M$6-Inputs!$M$7)/Inputs!$K$8</f>
        <v>#DIV/0!</v>
      </c>
      <c r="I61" s="171">
        <f ca="1">(I59-Inputs!$M$6-Inputs!$M$7)/Inputs!$K$8</f>
        <v>5.9827075183978617E-2</v>
      </c>
      <c r="J61" s="171">
        <f ca="1">(J59-Inputs!$M$6-Inputs!$M$7)/Inputs!$K$8</f>
        <v>0.11335592882903667</v>
      </c>
      <c r="K61" s="171">
        <f ca="1">(K59-Inputs!$M$6-Inputs!$M$7)/Inputs!$K$8</f>
        <v>9.3341637290248483E-2</v>
      </c>
      <c r="L61" s="171">
        <f ca="1">(L59-Inputs!$M$6-Inputs!$M$7)/Inputs!$K$8</f>
        <v>4.5903196469680177E-2</v>
      </c>
      <c r="M61" s="171">
        <f ca="1">(M59-Inputs!$M$6-Inputs!$M$7)/Inputs!$K$8</f>
        <v>-2.4724658732497681E-3</v>
      </c>
      <c r="N61" s="171">
        <f ca="1">(N59-Inputs!$M$6-Inputs!$M$7)/Inputs!$K$8</f>
        <v>2.8489390174881904E-2</v>
      </c>
      <c r="O61" s="171">
        <f ca="1">(O59-Inputs!$M$6-Inputs!$M$7)/Inputs!$K$8</f>
        <v>4.1549257941192637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263" t="s">
        <v>1488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0</v>
      </c>
      <c r="I79" s="56">
        <f t="shared" ca="1" si="36"/>
        <v>0</v>
      </c>
      <c r="J79" s="56">
        <f t="shared" ca="1" si="36"/>
        <v>0</v>
      </c>
      <c r="K79" s="56">
        <f t="shared" ca="1" si="36"/>
        <v>0</v>
      </c>
      <c r="L79" s="56">
        <f t="shared" ca="1" si="36"/>
        <v>0</v>
      </c>
      <c r="M79" s="56">
        <f t="shared" ca="1" si="36"/>
        <v>0</v>
      </c>
      <c r="N79" s="56">
        <f t="shared" ca="1" si="36"/>
        <v>0</v>
      </c>
      <c r="O79" s="56">
        <f t="shared" ca="1" si="36"/>
        <v>0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56E-2</v>
      </c>
      <c r="G82" s="103"/>
      <c r="H82" s="56">
        <f ca="1">(H79*$F$82)</f>
        <v>0</v>
      </c>
      <c r="I82" s="56">
        <f t="shared" ref="I82:O82" ca="1" si="37">(I79*$F$82)</f>
        <v>0</v>
      </c>
      <c r="J82" s="56">
        <f t="shared" ca="1" si="37"/>
        <v>0</v>
      </c>
      <c r="K82" s="56">
        <f t="shared" ca="1" si="37"/>
        <v>0</v>
      </c>
      <c r="L82" s="56">
        <f t="shared" ca="1" si="37"/>
        <v>0</v>
      </c>
      <c r="M82" s="56">
        <f t="shared" ca="1" si="37"/>
        <v>0</v>
      </c>
      <c r="N82" s="56">
        <f t="shared" ca="1" si="37"/>
        <v>0</v>
      </c>
      <c r="O82" s="56">
        <f t="shared" ca="1" si="37"/>
        <v>0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1.0456086077926146</v>
      </c>
      <c r="I83" s="56">
        <f t="shared" ca="1" si="39"/>
        <v>0.43651264379727783</v>
      </c>
      <c r="J83" s="56">
        <f t="shared" ca="1" si="39"/>
        <v>0.13622710230095025</v>
      </c>
      <c r="K83" s="56">
        <f t="shared" ca="1" si="39"/>
        <v>0.22420231707318566</v>
      </c>
      <c r="L83" s="56">
        <f t="shared" ca="1" si="39"/>
        <v>9.0057921268601987E-2</v>
      </c>
      <c r="M83" s="56">
        <f t="shared" ca="1" si="39"/>
        <v>0.11832465891860533</v>
      </c>
      <c r="N83" s="56">
        <f t="shared" ca="1" si="39"/>
        <v>3.8569271431020992E-2</v>
      </c>
      <c r="O83" s="56">
        <f t="shared" ca="1" si="39"/>
        <v>1.7146930029726573E-3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si="41">H16</f>
        <v>0</v>
      </c>
      <c r="I85" s="56">
        <f t="shared" si="41"/>
        <v>0</v>
      </c>
      <c r="J85" s="56">
        <f t="shared" si="41"/>
        <v>0</v>
      </c>
      <c r="K85" s="56">
        <f t="shared" si="41"/>
        <v>0</v>
      </c>
      <c r="L85" s="56">
        <f t="shared" si="41"/>
        <v>0</v>
      </c>
      <c r="M85" s="56">
        <f t="shared" si="41"/>
        <v>0</v>
      </c>
      <c r="N85" s="56">
        <f t="shared" si="41"/>
        <v>0</v>
      </c>
      <c r="O85" s="56">
        <f t="shared" si="41"/>
        <v>0</v>
      </c>
      <c r="P85" s="164">
        <f t="shared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0</v>
      </c>
      <c r="I86" s="56">
        <f t="shared" ca="1" si="42"/>
        <v>0</v>
      </c>
      <c r="J86" s="56">
        <f t="shared" ca="1" si="42"/>
        <v>0</v>
      </c>
      <c r="K86" s="56">
        <f t="shared" ca="1" si="42"/>
        <v>0</v>
      </c>
      <c r="L86" s="56">
        <f t="shared" ca="1" si="42"/>
        <v>0</v>
      </c>
      <c r="M86" s="56">
        <f t="shared" ca="1" si="42"/>
        <v>0</v>
      </c>
      <c r="N86" s="56">
        <f t="shared" ca="1" si="42"/>
        <v>0</v>
      </c>
      <c r="O86" s="56">
        <f t="shared" ca="1" si="42"/>
        <v>0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0</v>
      </c>
      <c r="I87" s="56">
        <f t="shared" ca="1" si="43"/>
        <v>0</v>
      </c>
      <c r="J87" s="56">
        <f t="shared" ca="1" si="43"/>
        <v>0</v>
      </c>
      <c r="K87" s="56">
        <f t="shared" ca="1" si="43"/>
        <v>0</v>
      </c>
      <c r="L87" s="56">
        <f t="shared" ca="1" si="43"/>
        <v>0</v>
      </c>
      <c r="M87" s="56">
        <f t="shared" ca="1" si="43"/>
        <v>0</v>
      </c>
      <c r="N87" s="56">
        <f t="shared" ca="1" si="43"/>
        <v>0</v>
      </c>
      <c r="O87" s="56">
        <f t="shared" ca="1" si="43"/>
        <v>0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0</v>
      </c>
      <c r="I88" s="56">
        <f t="shared" ca="1" si="44"/>
        <v>0</v>
      </c>
      <c r="J88" s="56">
        <f t="shared" ca="1" si="44"/>
        <v>0</v>
      </c>
      <c r="K88" s="56">
        <f t="shared" ca="1" si="44"/>
        <v>0</v>
      </c>
      <c r="L88" s="56">
        <f t="shared" ca="1" si="44"/>
        <v>0</v>
      </c>
      <c r="M88" s="56">
        <f t="shared" ca="1" si="44"/>
        <v>0</v>
      </c>
      <c r="N88" s="56">
        <f t="shared" ca="1" si="44"/>
        <v>0</v>
      </c>
      <c r="O88" s="56">
        <f t="shared" ca="1" si="44"/>
        <v>0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0</v>
      </c>
      <c r="I92" s="56">
        <f t="shared" ca="1" si="48"/>
        <v>0</v>
      </c>
      <c r="J92" s="56">
        <f t="shared" ca="1" si="48"/>
        <v>0</v>
      </c>
      <c r="K92" s="56">
        <f t="shared" ca="1" si="48"/>
        <v>0</v>
      </c>
      <c r="L92" s="56">
        <f t="shared" ca="1" si="48"/>
        <v>0</v>
      </c>
      <c r="M92" s="56">
        <f t="shared" ca="1" si="48"/>
        <v>0</v>
      </c>
      <c r="N92" s="56">
        <f t="shared" ca="1" si="48"/>
        <v>0</v>
      </c>
      <c r="O92" s="56">
        <f t="shared" ca="1" si="48"/>
        <v>0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0</v>
      </c>
      <c r="I94" s="56">
        <f t="shared" si="50"/>
        <v>0</v>
      </c>
      <c r="J94" s="56">
        <f t="shared" si="50"/>
        <v>0</v>
      </c>
      <c r="K94" s="56">
        <f t="shared" si="50"/>
        <v>0</v>
      </c>
      <c r="L94" s="56">
        <f t="shared" si="50"/>
        <v>0</v>
      </c>
      <c r="M94" s="56">
        <f t="shared" si="50"/>
        <v>0</v>
      </c>
      <c r="N94" s="56">
        <f t="shared" si="50"/>
        <v>0</v>
      </c>
      <c r="O94" s="56">
        <f t="shared" si="50"/>
        <v>0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0</v>
      </c>
      <c r="I95" s="56">
        <f t="shared" ref="I95:O95" ca="1" si="51">-I123-I124-I132-I143-I145-I148-I150-I190-I152-I154</f>
        <v>0</v>
      </c>
      <c r="J95" s="56">
        <f t="shared" ca="1" si="51"/>
        <v>0</v>
      </c>
      <c r="K95" s="56">
        <f t="shared" ca="1" si="51"/>
        <v>0</v>
      </c>
      <c r="L95" s="56">
        <f t="shared" ca="1" si="51"/>
        <v>0</v>
      </c>
      <c r="M95" s="56">
        <f t="shared" ca="1" si="51"/>
        <v>0</v>
      </c>
      <c r="N95" s="56">
        <f t="shared" ca="1" si="51"/>
        <v>0</v>
      </c>
      <c r="O95" s="56">
        <f t="shared" ca="1" si="51"/>
        <v>0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1.0456086077926146</v>
      </c>
      <c r="I97" s="56">
        <f t="shared" ref="I97:O97" ca="1" si="52">SUM(I82:I95)</f>
        <v>0.43651264379727783</v>
      </c>
      <c r="J97" s="56">
        <f t="shared" ca="1" si="52"/>
        <v>0.13622710230095025</v>
      </c>
      <c r="K97" s="56">
        <f t="shared" ca="1" si="52"/>
        <v>0.22420231707318566</v>
      </c>
      <c r="L97" s="56">
        <f t="shared" ca="1" si="52"/>
        <v>9.0057921268601987E-2</v>
      </c>
      <c r="M97" s="56">
        <f t="shared" ca="1" si="52"/>
        <v>0.11832465891860533</v>
      </c>
      <c r="N97" s="56">
        <f t="shared" ca="1" si="52"/>
        <v>3.8569271431020992E-2</v>
      </c>
      <c r="O97" s="56">
        <f t="shared" ca="1" si="52"/>
        <v>1.7146930029726573E-3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1.0456086077926148</v>
      </c>
      <c r="I98" s="173">
        <f t="shared" ref="I98:O98" ca="1" si="53">I120+I122+I127+I129+I131</f>
        <v>0.43651264379727783</v>
      </c>
      <c r="J98" s="173">
        <f t="shared" ca="1" si="53"/>
        <v>0.13622710230095025</v>
      </c>
      <c r="K98" s="173">
        <f t="shared" ca="1" si="53"/>
        <v>0.22420231707318566</v>
      </c>
      <c r="L98" s="173">
        <f t="shared" ca="1" si="53"/>
        <v>9.0057921268601987E-2</v>
      </c>
      <c r="M98" s="173">
        <f t="shared" ca="1" si="53"/>
        <v>0.11832465891860533</v>
      </c>
      <c r="N98" s="173">
        <f t="shared" ca="1" si="53"/>
        <v>3.8569271431020992E-2</v>
      </c>
      <c r="O98" s="173">
        <f t="shared" ca="1" si="53"/>
        <v>1.7146930029726573E-3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0</v>
      </c>
      <c r="I101" s="56">
        <f t="shared" ref="I101:O101" ca="1" si="54">I97-I98</f>
        <v>0</v>
      </c>
      <c r="J101" s="56">
        <f t="shared" ca="1" si="54"/>
        <v>0</v>
      </c>
      <c r="K101" s="56">
        <f t="shared" ca="1" si="54"/>
        <v>0</v>
      </c>
      <c r="L101" s="56">
        <f t="shared" ca="1" si="54"/>
        <v>0</v>
      </c>
      <c r="M101" s="56">
        <f t="shared" ca="1" si="54"/>
        <v>0</v>
      </c>
      <c r="N101" s="56">
        <f t="shared" ca="1" si="54"/>
        <v>0</v>
      </c>
      <c r="O101" s="56">
        <f t="shared" ca="1" si="54"/>
        <v>0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1.0456086077926146</v>
      </c>
      <c r="I103" s="56">
        <f t="shared" ca="1" si="55"/>
        <v>0.43651264379727783</v>
      </c>
      <c r="J103" s="56">
        <f t="shared" ca="1" si="55"/>
        <v>0.13622710230095025</v>
      </c>
      <c r="K103" s="56">
        <f t="shared" ca="1" si="55"/>
        <v>0.22420231707318566</v>
      </c>
      <c r="L103" s="56">
        <f t="shared" ca="1" si="55"/>
        <v>9.0057921268601987E-2</v>
      </c>
      <c r="M103" s="56">
        <f t="shared" ca="1" si="55"/>
        <v>0.11832465891860533</v>
      </c>
      <c r="N103" s="56">
        <f t="shared" ca="1" si="55"/>
        <v>3.8569271431020992E-2</v>
      </c>
      <c r="O103" s="56">
        <f t="shared" ca="1" si="55"/>
        <v>1.7146930029726573E-3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0</v>
      </c>
      <c r="I107" s="171">
        <f t="shared" ref="I107:O107" ca="1" si="57">(I101/I103)</f>
        <v>0</v>
      </c>
      <c r="J107" s="171">
        <f t="shared" ca="1" si="57"/>
        <v>0</v>
      </c>
      <c r="K107" s="171">
        <f t="shared" ca="1" si="57"/>
        <v>0</v>
      </c>
      <c r="L107" s="171">
        <f t="shared" ca="1" si="57"/>
        <v>0</v>
      </c>
      <c r="M107" s="171">
        <f t="shared" ca="1" si="57"/>
        <v>0</v>
      </c>
      <c r="N107" s="171">
        <f t="shared" ca="1" si="57"/>
        <v>0</v>
      </c>
      <c r="O107" s="171">
        <f t="shared" ca="1" si="57"/>
        <v>0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Transmission
 - Energy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0.43651264379727783</v>
      </c>
      <c r="I120" s="140">
        <f ca="1">I103</f>
        <v>0.43651264379727783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0.51732334972376226</v>
      </c>
      <c r="I122" s="140">
        <v>0</v>
      </c>
      <c r="J122" s="140">
        <f ca="1">J103-J129-J131</f>
        <v>0.13622710230095025</v>
      </c>
      <c r="K122" s="140">
        <f ca="1">K103-K129-K131</f>
        <v>0.22420231707318566</v>
      </c>
      <c r="L122" s="140">
        <v>0</v>
      </c>
      <c r="M122" s="140">
        <f ca="1">M103-M129-M131</f>
        <v>0.11832465891860533</v>
      </c>
      <c r="N122" s="140">
        <f ca="1">N103-N129-N131</f>
        <v>3.8569271431020992E-2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98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98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0.51732334972376226</v>
      </c>
      <c r="I125" s="140">
        <f>SUM(I122:I124)</f>
        <v>0</v>
      </c>
      <c r="J125" s="140">
        <f t="shared" ref="J125:O125" ca="1" si="59">SUM(J122:J124)</f>
        <v>0.13622710230095025</v>
      </c>
      <c r="K125" s="140">
        <f t="shared" ca="1" si="59"/>
        <v>0.22420231707318566</v>
      </c>
      <c r="L125" s="140">
        <f t="shared" si="59"/>
        <v>0</v>
      </c>
      <c r="M125" s="140">
        <f t="shared" ca="1" si="59"/>
        <v>0.11832465891860533</v>
      </c>
      <c r="N125" s="140">
        <f t="shared" ca="1" si="59"/>
        <v>3.8569271431020992E-2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9.177261427157464E-2</v>
      </c>
      <c r="I127" s="140">
        <v>0</v>
      </c>
      <c r="J127" s="140">
        <v>0</v>
      </c>
      <c r="K127" s="140">
        <v>0</v>
      </c>
      <c r="L127" s="140">
        <f ca="1">L103</f>
        <v>9.0057921268601987E-2</v>
      </c>
      <c r="M127" s="140">
        <v>0</v>
      </c>
      <c r="N127" s="140">
        <v>0</v>
      </c>
      <c r="O127" s="140">
        <f ca="1">O103</f>
        <v>1.7146930029726573E-3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98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1.0456086077926146</v>
      </c>
      <c r="I135" s="140">
        <f ca="1">I120+I125+I127+I129+I133</f>
        <v>0.43651264379727783</v>
      </c>
      <c r="J135" s="140">
        <f t="shared" ref="J135:O135" ca="1" si="62">J120+J125+J127+J129+J133</f>
        <v>0.13622710230095025</v>
      </c>
      <c r="K135" s="140">
        <f t="shared" ca="1" si="62"/>
        <v>0.22420231707318566</v>
      </c>
      <c r="L135" s="140">
        <f t="shared" ca="1" si="62"/>
        <v>9.0057921268601987E-2</v>
      </c>
      <c r="M135" s="140">
        <f t="shared" ca="1" si="62"/>
        <v>0.11832465891860533</v>
      </c>
      <c r="N135" s="140">
        <f t="shared" ca="1" si="62"/>
        <v>3.8569271431020992E-2</v>
      </c>
      <c r="O135" s="140">
        <f t="shared" ca="1" si="62"/>
        <v>1.7146930029726573E-3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>INDEX(COSFactorTbl,MATCH($F141,COSFactors,0),MATCH(I$119,Classes,0))*$H141</f>
        <v>0</v>
      </c>
      <c r="J141" s="140">
        <f t="shared" ref="J141:O142" si="65">INDEX(COSFactorTbl,MATCH($F141,COSFactors,0),MATCH(J$119,Classes,0))*$H141</f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98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1425</v>
      </c>
      <c r="G148" s="103"/>
      <c r="H148" s="140">
        <f ca="1">INDEX(FuncStudy,$R148,MATCH($A$1,UnbundledCategories,0))</f>
        <v>0</v>
      </c>
      <c r="I148" s="140">
        <f t="shared" ref="I148:O148" ca="1" si="68">INDEX(COSFactorTbl,MATCH($F148,COSFactors,0),MATCH(I$119,Classes,0))*$H148</f>
        <v>0</v>
      </c>
      <c r="J148" s="140">
        <f t="shared" ca="1" si="68"/>
        <v>0</v>
      </c>
      <c r="K148" s="140">
        <f t="shared" ca="1" si="68"/>
        <v>0</v>
      </c>
      <c r="L148" s="140">
        <f t="shared" ca="1" si="68"/>
        <v>0</v>
      </c>
      <c r="M148" s="140">
        <f t="shared" ca="1" si="68"/>
        <v>0</v>
      </c>
      <c r="N148" s="140">
        <f t="shared" ca="1" si="68"/>
        <v>0</v>
      </c>
      <c r="O148" s="140">
        <f t="shared" ca="1" si="68"/>
        <v>0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</v>
      </c>
      <c r="H150" s="140">
        <f>SUM(I150:O150)</f>
        <v>0</v>
      </c>
      <c r="I150" s="170">
        <f>$G150*Revenues!D$31</f>
        <v>0</v>
      </c>
      <c r="J150" s="170">
        <f>$G150*Revenues!E$31</f>
        <v>0</v>
      </c>
      <c r="K150" s="170">
        <f>$G150*Revenues!F$31</f>
        <v>0</v>
      </c>
      <c r="L150" s="170">
        <f>$G150*Revenues!G$31</f>
        <v>0</v>
      </c>
      <c r="M150" s="170">
        <f>$G150*Revenues!H$31</f>
        <v>0</v>
      </c>
      <c r="N150" s="170">
        <f>$G150*Revenues!I$31</f>
        <v>0</v>
      </c>
      <c r="O150" s="170">
        <f>$G150*Revenues!J$31</f>
        <v>0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1.0456086077926146</v>
      </c>
      <c r="I157" s="140">
        <f ca="1">I135+I143+I145+I148+I150+I152+I154</f>
        <v>0.43651264379727783</v>
      </c>
      <c r="J157" s="140">
        <f t="shared" ref="J157:O157" ca="1" si="71">J135+J143+J145+J148+J150+J152+J154</f>
        <v>0.13622710230095025</v>
      </c>
      <c r="K157" s="140">
        <f t="shared" ca="1" si="71"/>
        <v>0.22420231707318566</v>
      </c>
      <c r="L157" s="140">
        <f t="shared" ca="1" si="71"/>
        <v>9.0057921268601987E-2</v>
      </c>
      <c r="M157" s="140">
        <f t="shared" ca="1" si="71"/>
        <v>0.11832465891860533</v>
      </c>
      <c r="N157" s="140">
        <f t="shared" ca="1" si="71"/>
        <v>3.8569271431020992E-2</v>
      </c>
      <c r="O157" s="140">
        <f t="shared" ca="1" si="71"/>
        <v>1.7146930029726573E-3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98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</v>
      </c>
      <c r="I166" s="140">
        <f t="shared" si="74"/>
        <v>0</v>
      </c>
      <c r="J166" s="140">
        <f t="shared" si="74"/>
        <v>0</v>
      </c>
      <c r="K166" s="140">
        <f t="shared" si="74"/>
        <v>0</v>
      </c>
      <c r="L166" s="140">
        <f t="shared" si="74"/>
        <v>0</v>
      </c>
      <c r="M166" s="140">
        <f t="shared" si="74"/>
        <v>0</v>
      </c>
      <c r="N166" s="140">
        <f t="shared" si="74"/>
        <v>0</v>
      </c>
      <c r="O166" s="140">
        <f t="shared" si="74"/>
        <v>0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</v>
      </c>
      <c r="I167" s="140">
        <f>SUM(I164:I166)</f>
        <v>0</v>
      </c>
      <c r="J167" s="140">
        <f t="shared" ref="J167:O167" si="75">SUM(J164:J166)</f>
        <v>0</v>
      </c>
      <c r="K167" s="140">
        <f t="shared" si="75"/>
        <v>0</v>
      </c>
      <c r="L167" s="140">
        <f t="shared" si="75"/>
        <v>0</v>
      </c>
      <c r="M167" s="140">
        <f t="shared" si="75"/>
        <v>0</v>
      </c>
      <c r="N167" s="140">
        <f t="shared" si="75"/>
        <v>0</v>
      </c>
      <c r="O167" s="140">
        <f t="shared" si="75"/>
        <v>0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</v>
      </c>
      <c r="H171" s="140">
        <f>INDEX(FuncStudy,$R171,MATCH($A$1,UnbundledCategories,0))</f>
        <v>0</v>
      </c>
      <c r="I171" s="140">
        <f>$G171*Revenues!E$136</f>
        <v>0</v>
      </c>
      <c r="J171" s="140">
        <f>$G171*Revenues!F$136</f>
        <v>0</v>
      </c>
      <c r="K171" s="140">
        <f>$G171*Revenues!G$136</f>
        <v>0</v>
      </c>
      <c r="L171" s="140">
        <f>$G171*Revenues!H$136</f>
        <v>0</v>
      </c>
      <c r="M171" s="140">
        <f>$G171*Revenues!I$136</f>
        <v>0</v>
      </c>
      <c r="N171" s="140">
        <f>$G171*Revenues!J$136</f>
        <v>0</v>
      </c>
      <c r="O171" s="140">
        <f>$G171*Revenues!K$136</f>
        <v>0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98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98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98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0</v>
      </c>
      <c r="I175" s="140">
        <f t="shared" si="78"/>
        <v>0</v>
      </c>
      <c r="J175" s="140">
        <f t="shared" si="78"/>
        <v>0</v>
      </c>
      <c r="K175" s="140">
        <f t="shared" si="78"/>
        <v>0</v>
      </c>
      <c r="L175" s="140">
        <f t="shared" si="78"/>
        <v>0</v>
      </c>
      <c r="M175" s="140">
        <f t="shared" si="78"/>
        <v>0</v>
      </c>
      <c r="N175" s="140">
        <f t="shared" si="78"/>
        <v>0</v>
      </c>
      <c r="O175" s="140">
        <f t="shared" si="78"/>
        <v>0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0</v>
      </c>
      <c r="I176" s="140">
        <f>SUM(I171:I175)</f>
        <v>0</v>
      </c>
      <c r="J176" s="140">
        <f t="shared" ref="J176:O176" si="79">SUM(J171:J175)</f>
        <v>0</v>
      </c>
      <c r="K176" s="140">
        <f t="shared" si="79"/>
        <v>0</v>
      </c>
      <c r="L176" s="140">
        <f t="shared" si="79"/>
        <v>0</v>
      </c>
      <c r="M176" s="140">
        <f t="shared" si="79"/>
        <v>0</v>
      </c>
      <c r="N176" s="140">
        <f t="shared" si="79"/>
        <v>0</v>
      </c>
      <c r="O176" s="140">
        <f t="shared" si="79"/>
        <v>0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0</v>
      </c>
      <c r="I182" s="140">
        <f t="shared" si="82"/>
        <v>0</v>
      </c>
      <c r="J182" s="140">
        <f t="shared" si="82"/>
        <v>0</v>
      </c>
      <c r="K182" s="140">
        <f t="shared" si="82"/>
        <v>0</v>
      </c>
      <c r="L182" s="140">
        <f t="shared" si="82"/>
        <v>0</v>
      </c>
      <c r="M182" s="140">
        <f t="shared" si="82"/>
        <v>0</v>
      </c>
      <c r="N182" s="140">
        <f t="shared" si="82"/>
        <v>0</v>
      </c>
      <c r="O182" s="140">
        <f t="shared" si="82"/>
        <v>0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0</v>
      </c>
      <c r="I183" s="140">
        <f t="shared" si="82"/>
        <v>0</v>
      </c>
      <c r="J183" s="140">
        <f t="shared" si="82"/>
        <v>0</v>
      </c>
      <c r="K183" s="140">
        <f t="shared" si="82"/>
        <v>0</v>
      </c>
      <c r="L183" s="140">
        <f t="shared" si="82"/>
        <v>0</v>
      </c>
      <c r="M183" s="140">
        <f t="shared" si="82"/>
        <v>0</v>
      </c>
      <c r="N183" s="140">
        <f t="shared" si="82"/>
        <v>0</v>
      </c>
      <c r="O183" s="140">
        <f t="shared" si="82"/>
        <v>0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0</v>
      </c>
      <c r="I188" s="140">
        <f t="shared" ref="I188:O188" si="86">SUM(I178:I187)</f>
        <v>0</v>
      </c>
      <c r="J188" s="140">
        <f t="shared" si="86"/>
        <v>0</v>
      </c>
      <c r="K188" s="140">
        <f t="shared" si="86"/>
        <v>0</v>
      </c>
      <c r="L188" s="140">
        <f t="shared" si="86"/>
        <v>0</v>
      </c>
      <c r="M188" s="140">
        <f t="shared" si="86"/>
        <v>0</v>
      </c>
      <c r="N188" s="140">
        <f t="shared" si="86"/>
        <v>0</v>
      </c>
      <c r="O188" s="140">
        <f t="shared" si="86"/>
        <v>0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0</v>
      </c>
      <c r="I190" s="140">
        <f>I146+I162+I167+I169+I176+I188</f>
        <v>0</v>
      </c>
      <c r="J190" s="140">
        <f t="shared" ref="J190:O190" si="87">J146+J162+J167+J169+J176+J188</f>
        <v>0</v>
      </c>
      <c r="K190" s="140">
        <f t="shared" si="87"/>
        <v>0</v>
      </c>
      <c r="L190" s="140">
        <f t="shared" si="87"/>
        <v>0</v>
      </c>
      <c r="M190" s="140">
        <f t="shared" si="87"/>
        <v>0</v>
      </c>
      <c r="N190" s="140">
        <f t="shared" si="87"/>
        <v>0</v>
      </c>
      <c r="O190" s="140">
        <f t="shared" si="87"/>
        <v>0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1.0456086077926146</v>
      </c>
      <c r="I192" s="134">
        <f t="shared" ref="I192:O192" ca="1" si="88">I190+I157</f>
        <v>0.43651264379727783</v>
      </c>
      <c r="J192" s="134">
        <f t="shared" ca="1" si="88"/>
        <v>0.13622710230095025</v>
      </c>
      <c r="K192" s="134">
        <f t="shared" ca="1" si="88"/>
        <v>0.22420231707318566</v>
      </c>
      <c r="L192" s="134">
        <f t="shared" ca="1" si="88"/>
        <v>9.0057921268601987E-2</v>
      </c>
      <c r="M192" s="134">
        <f t="shared" ca="1" si="88"/>
        <v>0.11832465891860533</v>
      </c>
      <c r="N192" s="134">
        <f t="shared" ca="1" si="88"/>
        <v>3.8569271431020992E-2</v>
      </c>
      <c r="O192" s="134">
        <f t="shared" ca="1" si="88"/>
        <v>1.7146930029726573E-3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0</v>
      </c>
      <c r="I200" s="140">
        <f t="shared" si="90"/>
        <v>0</v>
      </c>
      <c r="J200" s="140">
        <f t="shared" si="90"/>
        <v>0</v>
      </c>
      <c r="K200" s="140">
        <f t="shared" si="90"/>
        <v>0</v>
      </c>
      <c r="L200" s="140">
        <f t="shared" si="90"/>
        <v>0</v>
      </c>
      <c r="M200" s="140">
        <f t="shared" si="90"/>
        <v>0</v>
      </c>
      <c r="N200" s="140">
        <f t="shared" si="90"/>
        <v>0</v>
      </c>
      <c r="O200" s="140">
        <f t="shared" si="90"/>
        <v>0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0</v>
      </c>
      <c r="I202" s="140">
        <f>SUM(I195:I200)</f>
        <v>0</v>
      </c>
      <c r="J202" s="140">
        <f t="shared" ref="J202:O202" si="92">SUM(J195:J200)</f>
        <v>0</v>
      </c>
      <c r="K202" s="140">
        <f t="shared" si="92"/>
        <v>0</v>
      </c>
      <c r="L202" s="140">
        <f t="shared" si="92"/>
        <v>0</v>
      </c>
      <c r="M202" s="140">
        <f t="shared" si="92"/>
        <v>0</v>
      </c>
      <c r="N202" s="140">
        <f t="shared" si="92"/>
        <v>0</v>
      </c>
      <c r="O202" s="140">
        <f t="shared" si="92"/>
        <v>0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0</v>
      </c>
      <c r="I207" s="140">
        <f>I202+I205</f>
        <v>0</v>
      </c>
      <c r="J207" s="140">
        <f t="shared" ref="J207:O207" si="94">J202+J205</f>
        <v>0</v>
      </c>
      <c r="K207" s="140">
        <f t="shared" si="94"/>
        <v>0</v>
      </c>
      <c r="L207" s="140">
        <f t="shared" si="94"/>
        <v>0</v>
      </c>
      <c r="M207" s="140">
        <f t="shared" si="94"/>
        <v>0</v>
      </c>
      <c r="N207" s="140">
        <f t="shared" si="94"/>
        <v>0</v>
      </c>
      <c r="O207" s="140">
        <f t="shared" si="94"/>
        <v>0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98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98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98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98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98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98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98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98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98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98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98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98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98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98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98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98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98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98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98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98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98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98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98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98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98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98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98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98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98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98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98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98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98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98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98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98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98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98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98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98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98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98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98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98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98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98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98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98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98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98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98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98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98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98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98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98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98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98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98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98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98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98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98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98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98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98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98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98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98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98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98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98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98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98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98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98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98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98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98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98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98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98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98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98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98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98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98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98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98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98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98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98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98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98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98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98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98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98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98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98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98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1.0456086077926148</v>
      </c>
      <c r="I444" s="140">
        <f t="shared" ref="I444:O444" si="187">INDEX(COSFactorTbl,MATCH($F444,COSFactors,0),MATCH(I$119,Classes,0))*$H444</f>
        <v>0.43651264379727783</v>
      </c>
      <c r="J444" s="140">
        <f t="shared" si="187"/>
        <v>0.13622710230095025</v>
      </c>
      <c r="K444" s="140">
        <f t="shared" si="187"/>
        <v>0.22420231707318566</v>
      </c>
      <c r="L444" s="140">
        <f t="shared" si="187"/>
        <v>9.0057921268601987E-2</v>
      </c>
      <c r="M444" s="140">
        <f t="shared" si="187"/>
        <v>0.11832465891860533</v>
      </c>
      <c r="N444" s="140">
        <f t="shared" si="187"/>
        <v>3.8569271431020992E-2</v>
      </c>
      <c r="O444" s="140">
        <f t="shared" si="187"/>
        <v>1.7146930029726573E-3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1.0456086077926146</v>
      </c>
      <c r="I479" s="140">
        <f>I444+I446+I448+I450+I452+I460+I462+I464+I466+I468+I470+I472+I474+I476</f>
        <v>0.43651264379727783</v>
      </c>
      <c r="J479" s="140">
        <f t="shared" ref="J479:O479" si="202">J444+J446+J448+J450+J452+J460+J462+J464+J466+J468+J470+J472+J474+J476</f>
        <v>0.13622710230095025</v>
      </c>
      <c r="K479" s="140">
        <f t="shared" si="202"/>
        <v>0.22420231707318566</v>
      </c>
      <c r="L479" s="140">
        <f t="shared" si="202"/>
        <v>9.0057921268601987E-2</v>
      </c>
      <c r="M479" s="140">
        <f t="shared" si="202"/>
        <v>0.11832465891860533</v>
      </c>
      <c r="N479" s="140">
        <f t="shared" si="202"/>
        <v>3.8569271431020992E-2</v>
      </c>
      <c r="O479" s="140">
        <f t="shared" si="202"/>
        <v>1.7146930029726573E-3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0</v>
      </c>
      <c r="I496" s="140">
        <f t="shared" ref="I496:O496" si="203">INDEX(COSFactorTbl,MATCH($F496,COSFactors,0),MATCH(I$119,Classes,0))*$H496</f>
        <v>0</v>
      </c>
      <c r="J496" s="140">
        <f t="shared" si="203"/>
        <v>0</v>
      </c>
      <c r="K496" s="140">
        <f t="shared" si="203"/>
        <v>0</v>
      </c>
      <c r="L496" s="140">
        <f t="shared" si="203"/>
        <v>0</v>
      </c>
      <c r="M496" s="140">
        <f t="shared" si="203"/>
        <v>0</v>
      </c>
      <c r="N496" s="140">
        <f t="shared" si="203"/>
        <v>0</v>
      </c>
      <c r="O496" s="140">
        <f t="shared" si="203"/>
        <v>0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